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G:\AccessDB\MISC\"/>
    </mc:Choice>
  </mc:AlternateContent>
  <bookViews>
    <workbookView xWindow="120" yWindow="60" windowWidth="13275" windowHeight="7005" tabRatio="150"/>
  </bookViews>
  <sheets>
    <sheet name="Financial-Institution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80000"/>
</workbook>
</file>

<file path=xl/sharedStrings.xml><?xml version="1.0" encoding="utf-8"?>
<sst xmlns="http://schemas.openxmlformats.org/spreadsheetml/2006/main" count="1490" uniqueCount="831">
  <si>
    <t>Type</t>
  </si>
  <si>
    <t>Name</t>
  </si>
  <si>
    <t>Address</t>
  </si>
  <si>
    <t>PO Box</t>
  </si>
  <si>
    <t>City</t>
  </si>
  <si>
    <t>State</t>
  </si>
  <si>
    <t>Zip</t>
  </si>
  <si>
    <t>Phone</t>
  </si>
  <si>
    <t>Contact</t>
  </si>
  <si>
    <t>Title</t>
  </si>
  <si>
    <t>Federal Credit Unions</t>
  </si>
  <si>
    <t>America First Federal Credit Union</t>
  </si>
  <si>
    <t>4774 S 1300 W BLDG # 3</t>
  </si>
  <si>
    <t>PO BOX 9199</t>
  </si>
  <si>
    <t>RIVERDALE</t>
  </si>
  <si>
    <t>UT</t>
  </si>
  <si>
    <t>84409-0199</t>
  </si>
  <si>
    <t>801-627-0900</t>
  </si>
  <si>
    <t>Thayne Shaffer</t>
  </si>
  <si>
    <t>President</t>
  </si>
  <si>
    <t>American United Federal CU</t>
  </si>
  <si>
    <t>2687 W 7800 S</t>
  </si>
  <si>
    <t/>
  </si>
  <si>
    <t>WEST JORDAN</t>
  </si>
  <si>
    <t>84088</t>
  </si>
  <si>
    <t>801-583-5015</t>
  </si>
  <si>
    <t>Michelle Thorne</t>
  </si>
  <si>
    <t>Ascent Federal Credit Union</t>
  </si>
  <si>
    <t>4140 HARRISON BLVD</t>
  </si>
  <si>
    <t>OGDEN</t>
  </si>
  <si>
    <t>84403</t>
  </si>
  <si>
    <t>801-399-9728</t>
  </si>
  <si>
    <t>Brock Mortensen</t>
  </si>
  <si>
    <t>C U P Federal Credit Union</t>
  </si>
  <si>
    <t>302 E 1860 S</t>
  </si>
  <si>
    <t>PO BOX 50526</t>
  </si>
  <si>
    <t>PROVO</t>
  </si>
  <si>
    <t>84605-0526</t>
  </si>
  <si>
    <t>801-374-1170</t>
  </si>
  <si>
    <t>Lin Thompson</t>
  </si>
  <si>
    <t>Cyprus Federal Credit Union</t>
  </si>
  <si>
    <t>3876 W CENTER VIEW WAY</t>
  </si>
  <si>
    <t>PO BOX 9002</t>
  </si>
  <si>
    <t>84084-5661</t>
  </si>
  <si>
    <t>801-260-7600</t>
  </si>
  <si>
    <t>Todd E. Adamson</t>
  </si>
  <si>
    <t>Deseret First Federal Credit Union</t>
  </si>
  <si>
    <t>3999 W PKWY BLVD</t>
  </si>
  <si>
    <t>WEST VALLEY CITY</t>
  </si>
  <si>
    <t>84120</t>
  </si>
  <si>
    <t>801-456-7000</t>
  </si>
  <si>
    <t>Shane London</t>
  </si>
  <si>
    <t>Desert Rivers Federal Credit Union</t>
  </si>
  <si>
    <t>725 N MAIN</t>
  </si>
  <si>
    <t>PO BOX 1047</t>
  </si>
  <si>
    <t>MOAB</t>
  </si>
  <si>
    <t>84532-1047</t>
  </si>
  <si>
    <t>435-259-6124</t>
  </si>
  <si>
    <t>Samuel Crane</t>
  </si>
  <si>
    <t>Desertview Federal Credit Union</t>
  </si>
  <si>
    <t>196 N MAIN</t>
  </si>
  <si>
    <t>PO BOX 580</t>
  </si>
  <si>
    <t>HUNTINGTON</t>
  </si>
  <si>
    <t>84528</t>
  </si>
  <si>
    <t>435-687-2472</t>
  </si>
  <si>
    <t>Michael H. Nelson</t>
  </si>
  <si>
    <t>Devils Slide Federal Credit Union</t>
  </si>
  <si>
    <t>243 E 125 N</t>
  </si>
  <si>
    <t>PO BOX 588</t>
  </si>
  <si>
    <t>MORGAN</t>
  </si>
  <si>
    <t>84050</t>
  </si>
  <si>
    <t>801-829-6900</t>
  </si>
  <si>
    <t>Jill J. Carrigan</t>
  </si>
  <si>
    <t>Eastern Utah Community Federal CU</t>
  </si>
  <si>
    <t>675 E 100 N</t>
  </si>
  <si>
    <t>PO BOX 719</t>
  </si>
  <si>
    <t>PRICE</t>
  </si>
  <si>
    <t>84501-0719</t>
  </si>
  <si>
    <t>435-637-2443</t>
  </si>
  <si>
    <t>Bruce Yost</t>
  </si>
  <si>
    <t>Elevate Federal Credit Union</t>
  </si>
  <si>
    <t>1023 S MEDICAL DR</t>
  </si>
  <si>
    <t>PO BOX 624</t>
  </si>
  <si>
    <t>BRIGHAM CITY</t>
  </si>
  <si>
    <t>84302</t>
  </si>
  <si>
    <t>435-723-3437</t>
  </si>
  <si>
    <t>Scott Webre</t>
  </si>
  <si>
    <t>Flexpak Federal Credit Union</t>
  </si>
  <si>
    <t>1993 W 2425 S</t>
  </si>
  <si>
    <t>WOODS CROSS</t>
  </si>
  <si>
    <t>84087</t>
  </si>
  <si>
    <t>801-485-1052</t>
  </si>
  <si>
    <t>Ralph Jenkins</t>
  </si>
  <si>
    <t>Gibbons &amp; Reed Emp. Federal CU</t>
  </si>
  <si>
    <t>1000 WARM SPRINGS RD</t>
  </si>
  <si>
    <t>PO BOX 30429</t>
  </si>
  <si>
    <t>SALT LAKE CITY</t>
  </si>
  <si>
    <t>84130</t>
  </si>
  <si>
    <t>801-322-4010</t>
  </si>
  <si>
    <t>L. William Christopherson</t>
  </si>
  <si>
    <t>Goldenwest Federal Credit Union</t>
  </si>
  <si>
    <t>5025 S ADAMS</t>
  </si>
  <si>
    <t>PO BOX 1111</t>
  </si>
  <si>
    <t>84402</t>
  </si>
  <si>
    <t>801-337-8300</t>
  </si>
  <si>
    <t>Kerry Wahlen</t>
  </si>
  <si>
    <t>Granite Federal Credit Union</t>
  </si>
  <si>
    <t>3675 S 900 E</t>
  </si>
  <si>
    <t>84106-1964</t>
  </si>
  <si>
    <t>801-288-3000</t>
  </si>
  <si>
    <t>Mark Young</t>
  </si>
  <si>
    <t>Hercules First Federal Credit Union</t>
  </si>
  <si>
    <t>3141 W 4700 S</t>
  </si>
  <si>
    <t>PO BOX 26977</t>
  </si>
  <si>
    <t>84126-0977</t>
  </si>
  <si>
    <t>801-968-9011</t>
  </si>
  <si>
    <t>Brett Blackburn</t>
  </si>
  <si>
    <t>Horizon Utah Federal Credit Union</t>
  </si>
  <si>
    <t>225 S 200 W</t>
  </si>
  <si>
    <t>PO BOX 687</t>
  </si>
  <si>
    <t>FARMINGTON</t>
  </si>
  <si>
    <t>84025-0687</t>
  </si>
  <si>
    <t>801-451-5064</t>
  </si>
  <si>
    <t>W. Page Bennett</t>
  </si>
  <si>
    <t>Jordan Federal Credit Union</t>
  </si>
  <si>
    <t>1750 W 11400 S #200</t>
  </si>
  <si>
    <t>SOUTH JORDAN</t>
  </si>
  <si>
    <t>84095</t>
  </si>
  <si>
    <t>801-566-4195</t>
  </si>
  <si>
    <t>Lindsey Merritt</t>
  </si>
  <si>
    <t>Logan Cache Rich Federal CU</t>
  </si>
  <si>
    <t>72 E 700 N</t>
  </si>
  <si>
    <t>LOGAN</t>
  </si>
  <si>
    <t>84321</t>
  </si>
  <si>
    <t>435-563-6882</t>
  </si>
  <si>
    <t>Jennifer Leishman</t>
  </si>
  <si>
    <t>Logan Medical Federal CU</t>
  </si>
  <si>
    <t>500 E 1400 N</t>
  </si>
  <si>
    <t>84341</t>
  </si>
  <si>
    <t>435-716-5392</t>
  </si>
  <si>
    <t>Dale D. Howe</t>
  </si>
  <si>
    <t>LU 354 I B E W Federal Credit Union</t>
  </si>
  <si>
    <t>3405 W 1987 S</t>
  </si>
  <si>
    <t>84104-4942</t>
  </si>
  <si>
    <t>801-975-9693</t>
  </si>
  <si>
    <t>Linda J. Perschon</t>
  </si>
  <si>
    <t>Mountain America Federal CU</t>
  </si>
  <si>
    <t>9800 MONROE ST</t>
  </si>
  <si>
    <t>SANDY</t>
  </si>
  <si>
    <t>84070</t>
  </si>
  <si>
    <t>801-325-6228</t>
  </si>
  <si>
    <t>Sterling W. Nielsen</t>
  </si>
  <si>
    <t>Nephi Western Employees Federal CU</t>
  </si>
  <si>
    <t>155 N MAIN ST</t>
  </si>
  <si>
    <t>PO BOX 252</t>
  </si>
  <si>
    <t>NEPHI</t>
  </si>
  <si>
    <t>84648</t>
  </si>
  <si>
    <t>435-623-1895</t>
  </si>
  <si>
    <t>Mark Drake</t>
  </si>
  <si>
    <t>North Sanpete Federal Credit Union</t>
  </si>
  <si>
    <t>11917 E 24711 N</t>
  </si>
  <si>
    <t>FAIRVIEW</t>
  </si>
  <si>
    <t>84629</t>
  </si>
  <si>
    <t>435-462-9075</t>
  </si>
  <si>
    <t>Jessica Clare</t>
  </si>
  <si>
    <t>Orem City Employees Federal CU</t>
  </si>
  <si>
    <t>56 N STATE ST</t>
  </si>
  <si>
    <t>OREM</t>
  </si>
  <si>
    <t>84057</t>
  </si>
  <si>
    <t>801-229-7168</t>
  </si>
  <si>
    <t>Thomas J. Phelps</t>
  </si>
  <si>
    <t>University First Federal Cr. Union</t>
  </si>
  <si>
    <t>3450 S HIGHLAND DR STE 201</t>
  </si>
  <si>
    <t>PO BOX 58025</t>
  </si>
  <si>
    <t>84158</t>
  </si>
  <si>
    <t>801-481-8800</t>
  </si>
  <si>
    <t>Jack Buttars</t>
  </si>
  <si>
    <t>Utah Community Federal Credit Union</t>
  </si>
  <si>
    <t>360 W 4800 N</t>
  </si>
  <si>
    <t>84604</t>
  </si>
  <si>
    <t>801-223-8188</t>
  </si>
  <si>
    <t>Bret VanAusdal</t>
  </si>
  <si>
    <t>Utah Federal Credit Union</t>
  </si>
  <si>
    <t>564 E 300 S</t>
  </si>
  <si>
    <t>84102-4021</t>
  </si>
  <si>
    <t>801-328-1521</t>
  </si>
  <si>
    <t>Doug C. Huntsman</t>
  </si>
  <si>
    <t>Utah First Federal Credit Union</t>
  </si>
  <si>
    <t>200 E S TEMPLE</t>
  </si>
  <si>
    <t>PO BOX 2197</t>
  </si>
  <si>
    <t>84111</t>
  </si>
  <si>
    <t>801-320-2600</t>
  </si>
  <si>
    <t>Darin B. Moody</t>
  </si>
  <si>
    <t>Valley Wide Federal CU</t>
  </si>
  <si>
    <t>1330 E HIGHWAY 40</t>
  </si>
  <si>
    <t>PO BOX 461</t>
  </si>
  <si>
    <t>VERNAL</t>
  </si>
  <si>
    <t>84078</t>
  </si>
  <si>
    <t>435-789-6918</t>
  </si>
  <si>
    <t>Monica Marchant</t>
  </si>
  <si>
    <t>Varex Federal CU</t>
  </si>
  <si>
    <t>1678 S PIONEER RD</t>
  </si>
  <si>
    <t>84104-4205</t>
  </si>
  <si>
    <t>801-973-5052</t>
  </si>
  <si>
    <t>Tammy Phillips</t>
  </si>
  <si>
    <t>Wasatch Peaks Federal CU</t>
  </si>
  <si>
    <t>4723 HARRISON BLVD</t>
  </si>
  <si>
    <t>84403-4304</t>
  </si>
  <si>
    <t>801-627-8700</t>
  </si>
  <si>
    <t>Jeff Shaw</t>
  </si>
  <si>
    <t>Federal Savings Associations</t>
  </si>
  <si>
    <t>First American Trust, FSB</t>
  </si>
  <si>
    <t>215 S STATE ST STE 380</t>
  </si>
  <si>
    <t>801-578-8888</t>
  </si>
  <si>
    <t>Kelly Dudley</t>
  </si>
  <si>
    <t>CEO</t>
  </si>
  <si>
    <t>Synchrony Bank</t>
  </si>
  <si>
    <t>170 W ELECTION RD STE 125</t>
  </si>
  <si>
    <t>DRAPER</t>
  </si>
  <si>
    <t>84020</t>
  </si>
  <si>
    <t>801-816-4760</t>
  </si>
  <si>
    <t>Brian Doubles</t>
  </si>
  <si>
    <t>President &amp; CEO</t>
  </si>
  <si>
    <t>Financial Associations</t>
  </si>
  <si>
    <t>Utah Assoc. of Financial Services</t>
  </si>
  <si>
    <t>60 S 600 E #150</t>
  </si>
  <si>
    <t>84102</t>
  </si>
  <si>
    <t>801-355-9188</t>
  </si>
  <si>
    <t>Frank Pignanelli</t>
  </si>
  <si>
    <t>Executive Director</t>
  </si>
  <si>
    <t>Utah Bankers Association</t>
  </si>
  <si>
    <t>175 S MAIN ST STE 1420</t>
  </si>
  <si>
    <t>801-364-4303</t>
  </si>
  <si>
    <t>Howard Headlee</t>
  </si>
  <si>
    <t>Utah Credit Union Association</t>
  </si>
  <si>
    <t>455 E 500 S STE 400</t>
  </si>
  <si>
    <t>801-972-3400</t>
  </si>
  <si>
    <t>Scott Simpson</t>
  </si>
  <si>
    <t>Holding Companies</t>
  </si>
  <si>
    <t>Block, Inc.</t>
  </si>
  <si>
    <t>1455 MARKET ST STE 600</t>
  </si>
  <si>
    <t>SAN FRANCISCO</t>
  </si>
  <si>
    <t>CA</t>
  </si>
  <si>
    <t>94103</t>
  </si>
  <si>
    <t>415-375-3176</t>
  </si>
  <si>
    <t>Amrita Ahuja</t>
  </si>
  <si>
    <t>CFO</t>
  </si>
  <si>
    <t>BMW Financial Services NA, LLC</t>
  </si>
  <si>
    <t>300 CHESTNUT RIDGE RD</t>
  </si>
  <si>
    <t>WOODCLIFF LAKE</t>
  </si>
  <si>
    <t>NJ</t>
  </si>
  <si>
    <t>07677</t>
  </si>
  <si>
    <t>614-780-6388</t>
  </si>
  <si>
    <t>Keri South</t>
  </si>
  <si>
    <t>Compliance Examination Analyst</t>
  </si>
  <si>
    <t>BOU Bancorp, Inc.</t>
  </si>
  <si>
    <t>2605 WASHINGTON BLVD</t>
  </si>
  <si>
    <t>84401</t>
  </si>
  <si>
    <t>801-409-5167</t>
  </si>
  <si>
    <t>Nathan DeFries</t>
  </si>
  <si>
    <t>Bread Financial Holdings, Inc.</t>
  </si>
  <si>
    <t>3075 LOYALTY CIRCLE</t>
  </si>
  <si>
    <t>COLUMBUS</t>
  </si>
  <si>
    <t>OH</t>
  </si>
  <si>
    <t>43219</t>
  </si>
  <si>
    <t>214-763-3438</t>
  </si>
  <si>
    <t>Benjamin L. Morgan</t>
  </si>
  <si>
    <t>Assistant Secretary</t>
  </si>
  <si>
    <t>Brighton Bancorp</t>
  </si>
  <si>
    <t>7101 S HIGHLAND DR</t>
  </si>
  <si>
    <t>84121</t>
  </si>
  <si>
    <t>801-467-3009</t>
  </si>
  <si>
    <t>Mike Jensen</t>
  </si>
  <si>
    <t>EVP/CFO</t>
  </si>
  <si>
    <t>Cache Valley Banking Company</t>
  </si>
  <si>
    <t>101 N MAIN</t>
  </si>
  <si>
    <t>435-753-3020</t>
  </si>
  <si>
    <t>Michael Lemon</t>
  </si>
  <si>
    <t>Capital Community Bancorporation</t>
  </si>
  <si>
    <t>3280 N UNIVERSITY AVE</t>
  </si>
  <si>
    <t>801-705-4390</t>
  </si>
  <si>
    <t>Matthew Field</t>
  </si>
  <si>
    <t>CFO/Secretary</t>
  </si>
  <si>
    <t>CardWorks, Inc.</t>
  </si>
  <si>
    <t>101 CROSSWAYS PARK WEST</t>
  </si>
  <si>
    <t>WOODBURY</t>
  </si>
  <si>
    <t>NY</t>
  </si>
  <si>
    <t>11797</t>
  </si>
  <si>
    <t>516-576-0404</t>
  </si>
  <si>
    <t>Christian Wymbs</t>
  </si>
  <si>
    <t>Celtic Investment, Inc.</t>
  </si>
  <si>
    <t>268 S STATE ST STE 300</t>
  </si>
  <si>
    <t>801-792-6263</t>
  </si>
  <si>
    <t>Jake Barney</t>
  </si>
  <si>
    <t>Central Bancorporation</t>
  </si>
  <si>
    <t>75 N UNIVERSITY AVE</t>
  </si>
  <si>
    <t>84601</t>
  </si>
  <si>
    <t>801-655-2153</t>
  </si>
  <si>
    <t>Mark Packard</t>
  </si>
  <si>
    <t>President/CEO</t>
  </si>
  <si>
    <t>Continental Bancorporation</t>
  </si>
  <si>
    <t>15 W S TEMPLE STE 300</t>
  </si>
  <si>
    <t>84101</t>
  </si>
  <si>
    <t>801-595-7000</t>
  </si>
  <si>
    <t>Ward Coombs</t>
  </si>
  <si>
    <t>FinWise Bancorp</t>
  </si>
  <si>
    <t>756 WINCHESTER ST STE 100</t>
  </si>
  <si>
    <t>MURRAY</t>
  </si>
  <si>
    <t>84107</t>
  </si>
  <si>
    <t>801-545-6000</t>
  </si>
  <si>
    <t>Javvis Jacobson</t>
  </si>
  <si>
    <t>First Utah Bancorporation</t>
  </si>
  <si>
    <t>3826 S 2300 E</t>
  </si>
  <si>
    <t>84109</t>
  </si>
  <si>
    <t>801-308-2204</t>
  </si>
  <si>
    <t>Brad Baldwin</t>
  </si>
  <si>
    <t>Grand Valley Corporation</t>
  </si>
  <si>
    <t>570 25 RD</t>
  </si>
  <si>
    <t>GRAND JUNCTION</t>
  </si>
  <si>
    <t>CO</t>
  </si>
  <si>
    <t>81505</t>
  </si>
  <si>
    <t>402-693-2202</t>
  </si>
  <si>
    <t>Renee Hathaway</t>
  </si>
  <si>
    <t>Assistant Secretary Treasurer</t>
  </si>
  <si>
    <t>Green Dot Corporation</t>
  </si>
  <si>
    <t>114 W 7TH ST STE 240</t>
  </si>
  <si>
    <t>AUSTIN</t>
  </si>
  <si>
    <t>TX</t>
  </si>
  <si>
    <t>78701</t>
  </si>
  <si>
    <t>626-765-2003</t>
  </si>
  <si>
    <t>Jess Unruh</t>
  </si>
  <si>
    <t>Chief Accounting Officer</t>
  </si>
  <si>
    <t>H Bancorp LLC</t>
  </si>
  <si>
    <t>10011 CENTENNIAL PKWY STE 450</t>
  </si>
  <si>
    <t>801-902-9775</t>
  </si>
  <si>
    <t>Kent Smith</t>
  </si>
  <si>
    <t>Home Credit Corporation</t>
  </si>
  <si>
    <t>3539 S MAIN ST</t>
  </si>
  <si>
    <t>PO BOX 651480</t>
  </si>
  <si>
    <t>84165</t>
  </si>
  <si>
    <t>385-388-4251</t>
  </si>
  <si>
    <t>Perry Joyner</t>
  </si>
  <si>
    <t>Controller</t>
  </si>
  <si>
    <t>IB Finance Holding Company, LLC</t>
  </si>
  <si>
    <t>500 WOODWARD AVE 10TH FL</t>
  </si>
  <si>
    <t>DETROIT</t>
  </si>
  <si>
    <t>MI</t>
  </si>
  <si>
    <t>48226</t>
  </si>
  <si>
    <t>651-367-2093</t>
  </si>
  <si>
    <t>Paula T. Young</t>
  </si>
  <si>
    <t>Authorized Person</t>
  </si>
  <si>
    <t>Lease Corporation of America</t>
  </si>
  <si>
    <t>3150 LIVERNOIS STE 300</t>
  </si>
  <si>
    <t>TROY</t>
  </si>
  <si>
    <t>48083</t>
  </si>
  <si>
    <t>248-743-5137</t>
  </si>
  <si>
    <t>Jeffery Sugg</t>
  </si>
  <si>
    <t>Medallion Financial Corp.</t>
  </si>
  <si>
    <t>437 MADISON AVE 38TH FL</t>
  </si>
  <si>
    <t>NEW YORK</t>
  </si>
  <si>
    <t>10022</t>
  </si>
  <si>
    <t>212-328-2183</t>
  </si>
  <si>
    <t>Marisa T. Silverman</t>
  </si>
  <si>
    <t>CCO &amp; Secretary</t>
  </si>
  <si>
    <t>Nelnet, Inc.</t>
  </si>
  <si>
    <t>121 S 13TH ST STE 100</t>
  </si>
  <si>
    <t>LINCOLN</t>
  </si>
  <si>
    <t>NE</t>
  </si>
  <si>
    <t>68508</t>
  </si>
  <si>
    <t>303-696-5405</t>
  </si>
  <si>
    <t>William J. Munn</t>
  </si>
  <si>
    <t>Secretary</t>
  </si>
  <si>
    <t>Optum Financial, Inc.</t>
  </si>
  <si>
    <t>11000 OPTUM CIRCLE</t>
  </si>
  <si>
    <t>EDEN PRAIRIE</t>
  </si>
  <si>
    <t>MN</t>
  </si>
  <si>
    <t>55344</t>
  </si>
  <si>
    <t>952-205-0145</t>
  </si>
  <si>
    <t>Michael Ott</t>
  </si>
  <si>
    <t>Pitney Bowes Global Fin. Services</t>
  </si>
  <si>
    <t>27 WATERVIEW DR</t>
  </si>
  <si>
    <t>SHELTON</t>
  </si>
  <si>
    <t>CT</t>
  </si>
  <si>
    <t>06484</t>
  </si>
  <si>
    <t>203-922-6801</t>
  </si>
  <si>
    <t>Christopher Johnson</t>
  </si>
  <si>
    <t>President GFS</t>
  </si>
  <si>
    <t>SLM Corporation</t>
  </si>
  <si>
    <t>300 CONTINENTAL DR</t>
  </si>
  <si>
    <t>NEWARK</t>
  </si>
  <si>
    <t>DE</t>
  </si>
  <si>
    <t>19713</t>
  </si>
  <si>
    <t>302-451-0395</t>
  </si>
  <si>
    <t>Richard Nelson</t>
  </si>
  <si>
    <t>SVP, Chief Regulatory Counsel</t>
  </si>
  <si>
    <t>Southern Utah Bancorporation</t>
  </si>
  <si>
    <t>377 N MAIN</t>
  </si>
  <si>
    <t>PO BOX 340</t>
  </si>
  <si>
    <t>CEDAR CITY</t>
  </si>
  <si>
    <t>84721</t>
  </si>
  <si>
    <t>435-865-2337</t>
  </si>
  <si>
    <t>David Eberhard</t>
  </si>
  <si>
    <t>Steel Partners Holdings LP</t>
  </si>
  <si>
    <t>590 MADISON AVE 32ND FL</t>
  </si>
  <si>
    <t>212-520-2388</t>
  </si>
  <si>
    <t>Jason Wong</t>
  </si>
  <si>
    <t>TAB Bank Holdings, Inc.</t>
  </si>
  <si>
    <t>185 S STATE ST 13TH FL</t>
  </si>
  <si>
    <t>801-624-5809</t>
  </si>
  <si>
    <t>Benjamin J. Kotter</t>
  </si>
  <si>
    <t>General Counsel/Corporate Counsel</t>
  </si>
  <si>
    <t>The TAW, LP</t>
  </si>
  <si>
    <t>600 E BROKAW RD</t>
  </si>
  <si>
    <t>SAN JOSE</t>
  </si>
  <si>
    <t>95112</t>
  </si>
  <si>
    <t>418-271-1828</t>
  </si>
  <si>
    <t>Laura J. Phelps</t>
  </si>
  <si>
    <t>Director of Finance</t>
  </si>
  <si>
    <t>UBS Americas Inc.</t>
  </si>
  <si>
    <t>1285 AVENUE OF THE AMERICAS</t>
  </si>
  <si>
    <t>10019</t>
  </si>
  <si>
    <t>203-719-5534</t>
  </si>
  <si>
    <t>Margaret Heckler</t>
  </si>
  <si>
    <t>WEX Inc.</t>
  </si>
  <si>
    <t>1 HANCOCK ST</t>
  </si>
  <si>
    <t>PORTLAND</t>
  </si>
  <si>
    <t>ME</t>
  </si>
  <si>
    <t>04101</t>
  </si>
  <si>
    <t>207-773-8171</t>
  </si>
  <si>
    <t>Hilary A. Rapkin</t>
  </si>
  <si>
    <t>Chief Legal Officer</t>
  </si>
  <si>
    <t>National Banks</t>
  </si>
  <si>
    <t>American Express National Bank</t>
  </si>
  <si>
    <t>4315 S 2700 W</t>
  </si>
  <si>
    <t>84184</t>
  </si>
  <si>
    <t>801-945-2000</t>
  </si>
  <si>
    <t>Rick Petrino</t>
  </si>
  <si>
    <t>COO</t>
  </si>
  <si>
    <t>Bank of America</t>
  </si>
  <si>
    <t>1222 E DRAPER PKWY</t>
  </si>
  <si>
    <t>801-252-4112</t>
  </si>
  <si>
    <t>Mori Paulsen</t>
  </si>
  <si>
    <t>Salt Lake Market President</t>
  </si>
  <si>
    <t>JP Morgan Chase Bank, N.A.</t>
  </si>
  <si>
    <t>201 S MAIN ST</t>
  </si>
  <si>
    <t>801-364-3101</t>
  </si>
  <si>
    <t>M. Craig Zollinger</t>
  </si>
  <si>
    <t>Managing Director</t>
  </si>
  <si>
    <t>Key Bank, N.A.</t>
  </si>
  <si>
    <t>50 S MAIN ST STE 2000</t>
  </si>
  <si>
    <t>84130-0815</t>
  </si>
  <si>
    <t>801-535-1000</t>
  </si>
  <si>
    <t>Drew Yergensen</t>
  </si>
  <si>
    <t>Utah Market President</t>
  </si>
  <si>
    <t>LendingClub Bank, N.A.</t>
  </si>
  <si>
    <t>2701 N THANKSGIVING WAY STE 300</t>
  </si>
  <si>
    <t>LEHI</t>
  </si>
  <si>
    <t>84043</t>
  </si>
  <si>
    <t>800-242-0272</t>
  </si>
  <si>
    <t>Scott Sanborn</t>
  </si>
  <si>
    <t>Morgan Stanley Bank N.A.</t>
  </si>
  <si>
    <t>201 S MAIN ST 5TH FL</t>
  </si>
  <si>
    <t>801-236-3600</t>
  </si>
  <si>
    <t>Kisty Morris</t>
  </si>
  <si>
    <t>SoFi Bank, N.A.</t>
  </si>
  <si>
    <t>2750 E COTTONWOOD  PKWY STE 350</t>
  </si>
  <si>
    <t>COTTONWOOD HEIGHTS</t>
  </si>
  <si>
    <t>530-742-3800</t>
  </si>
  <si>
    <t>Chad Borton</t>
  </si>
  <si>
    <t>Stride Bank, N.A.</t>
  </si>
  <si>
    <t>331 S RIO GRANDE ST STE 307</t>
  </si>
  <si>
    <t>800-229-7497</t>
  </si>
  <si>
    <t>Brud Baker</t>
  </si>
  <si>
    <t>U.S. Bank, N.A.</t>
  </si>
  <si>
    <t>15 W S TEMPLE 6TH FL</t>
  </si>
  <si>
    <t>801-534-6071</t>
  </si>
  <si>
    <t>Mark A. Herman</t>
  </si>
  <si>
    <t>Varo Bank, N.A.</t>
  </si>
  <si>
    <t>11781 S LONE PEAK PKWY</t>
  </si>
  <si>
    <t>801-725-0965</t>
  </si>
  <si>
    <t>Colin Walsh</t>
  </si>
  <si>
    <t>Washington Federal, N.A.</t>
  </si>
  <si>
    <t>505 E 200 S</t>
  </si>
  <si>
    <t>801-366-2265</t>
  </si>
  <si>
    <t>Lori Fike</t>
  </si>
  <si>
    <t>Manager</t>
  </si>
  <si>
    <t>Wells Fargo Bank, N.A.</t>
  </si>
  <si>
    <t>299 S MAIN ST 10TH</t>
  </si>
  <si>
    <t>801-246-5526</t>
  </si>
  <si>
    <t>Matthew D. Bloye</t>
  </si>
  <si>
    <t>Regional President</t>
  </si>
  <si>
    <t>Zions Bancorporation, N.A.</t>
  </si>
  <si>
    <t>ONE S MAIN ST</t>
  </si>
  <si>
    <t>84111-1923</t>
  </si>
  <si>
    <t>801-974-8800</t>
  </si>
  <si>
    <t>A. Scott Anderson</t>
  </si>
  <si>
    <t>Out-of-State State Banks</t>
  </si>
  <si>
    <t>Bank of the West</t>
  </si>
  <si>
    <t>142 E 200 S</t>
  </si>
  <si>
    <t>801-531-3411</t>
  </si>
  <si>
    <t>Nandita Bakhshi</t>
  </si>
  <si>
    <t>Banterra Bank</t>
  </si>
  <si>
    <t>6965 UNION PK CTR DR STE 260</t>
  </si>
  <si>
    <t>84047</t>
  </si>
  <si>
    <t>385-645-3005</t>
  </si>
  <si>
    <t>Robert S. May</t>
  </si>
  <si>
    <t>D.L. Evans Bank</t>
  </si>
  <si>
    <t>312 W MAIN ST</t>
  </si>
  <si>
    <t>TREMONTON</t>
  </si>
  <si>
    <t>84337</t>
  </si>
  <si>
    <t>435-257-2265</t>
  </si>
  <si>
    <t>John V. Evans, Jr.</t>
  </si>
  <si>
    <t>Fortis Private Bank</t>
  </si>
  <si>
    <t>6975 UNION PK AVE STE 180</t>
  </si>
  <si>
    <t>385-275-5603</t>
  </si>
  <si>
    <t>Joel Coursey</t>
  </si>
  <si>
    <t>Chief Operating Officer</t>
  </si>
  <si>
    <t>Glacier Bank</t>
  </si>
  <si>
    <t>49 COMMONS LOOP</t>
  </si>
  <si>
    <t>KALISPELL</t>
  </si>
  <si>
    <t>MT</t>
  </si>
  <si>
    <t>59901</t>
  </si>
  <si>
    <t>208-415-5310</t>
  </si>
  <si>
    <t>Randy Chesler</t>
  </si>
  <si>
    <t>Goldman Sachs Bank USA</t>
  </si>
  <si>
    <t>222 S MAIN ST</t>
  </si>
  <si>
    <t>801-884-1500</t>
  </si>
  <si>
    <t>Roger Gardiner</t>
  </si>
  <si>
    <t>Branch Manager</t>
  </si>
  <si>
    <t>NBH Bank dba Hillcrest Bank</t>
  </si>
  <si>
    <t>810 N 500 W</t>
  </si>
  <si>
    <t>BOUNTIFUL</t>
  </si>
  <si>
    <t>84010</t>
  </si>
  <si>
    <t>385-300-7250</t>
  </si>
  <si>
    <t>Todd Stewart</t>
  </si>
  <si>
    <t>State Banks</t>
  </si>
  <si>
    <t>Ally Bank</t>
  </si>
  <si>
    <t>200 W CIVIC CENTER DR STE 201</t>
  </si>
  <si>
    <t>801-790-5000</t>
  </si>
  <si>
    <t>Jeffrey J. Brown</t>
  </si>
  <si>
    <t>Bank of Utah</t>
  </si>
  <si>
    <t>84401-0231</t>
  </si>
  <si>
    <t>801-409-5000</t>
  </si>
  <si>
    <t>Douglas L. DeFries</t>
  </si>
  <si>
    <t>Brighton Bank</t>
  </si>
  <si>
    <t>7101 HIGHLAND DR</t>
  </si>
  <si>
    <t>84121-3703</t>
  </si>
  <si>
    <t>801-943-6500</t>
  </si>
  <si>
    <t>Robert M. Bowen</t>
  </si>
  <si>
    <t>Cache Valley Bank</t>
  </si>
  <si>
    <t>101 N MAIN ST</t>
  </si>
  <si>
    <t>84321-3917</t>
  </si>
  <si>
    <t>N. George Daines</t>
  </si>
  <si>
    <t>Chairman</t>
  </si>
  <si>
    <t>Capital Community Bank</t>
  </si>
  <si>
    <t>801-356-6699</t>
  </si>
  <si>
    <t>Michael Watson</t>
  </si>
  <si>
    <t>Central Bank</t>
  </si>
  <si>
    <t>801-375-1000</t>
  </si>
  <si>
    <t>Continental Bank</t>
  </si>
  <si>
    <t>Nathan J. Morgan</t>
  </si>
  <si>
    <t>FinWise Bank</t>
  </si>
  <si>
    <t>756 WINCHESTER ST 1ST FL</t>
  </si>
  <si>
    <t>Kent Landvatter</t>
  </si>
  <si>
    <t>First Utah Bank</t>
  </si>
  <si>
    <t>84109-3499</t>
  </si>
  <si>
    <t>801-272-9454</t>
  </si>
  <si>
    <t>Brad R. Baldwin</t>
  </si>
  <si>
    <t>Grand Valley Bank</t>
  </si>
  <si>
    <t>2 S MAIN ST</t>
  </si>
  <si>
    <t>HEBER CITY</t>
  </si>
  <si>
    <t>84032</t>
  </si>
  <si>
    <t>435-654-7400</t>
  </si>
  <si>
    <t>David Armbruster</t>
  </si>
  <si>
    <t>Green Dot Bank</t>
  </si>
  <si>
    <t>1675 N 200 W BLDG #1</t>
  </si>
  <si>
    <t>84604-2540</t>
  </si>
  <si>
    <t>801-344-7020</t>
  </si>
  <si>
    <t>Greg Quarles</t>
  </si>
  <si>
    <t>Holladay Bank &amp; Trust</t>
  </si>
  <si>
    <t>2020 E 4800 S</t>
  </si>
  <si>
    <t>PO BOX 17576</t>
  </si>
  <si>
    <t>84117-0576</t>
  </si>
  <si>
    <t>801-272-4275</t>
  </si>
  <si>
    <t>Katie Spratling</t>
  </si>
  <si>
    <t>Home Savings Bank</t>
  </si>
  <si>
    <t>801-487-0811</t>
  </si>
  <si>
    <t>John G. Sorensen, Jr.</t>
  </si>
  <si>
    <t>Liberty Bank</t>
  </si>
  <si>
    <t>326 S 500 E</t>
  </si>
  <si>
    <t>84102-4022</t>
  </si>
  <si>
    <t>801-355-7411</t>
  </si>
  <si>
    <t>Kendall E. Phillips</t>
  </si>
  <si>
    <t>Prime Alliance Bank</t>
  </si>
  <si>
    <t>1868 S 500 W</t>
  </si>
  <si>
    <t>801-296-2200</t>
  </si>
  <si>
    <t>Michael Ward</t>
  </si>
  <si>
    <t>State Bank of Southern Utah</t>
  </si>
  <si>
    <t>377 N MAIN ST</t>
  </si>
  <si>
    <t>84721-0340</t>
  </si>
  <si>
    <t>435-865-2300</t>
  </si>
  <si>
    <t>Eric J. Schmutz</t>
  </si>
  <si>
    <t>Sunwest Bank</t>
  </si>
  <si>
    <t>801-938-5523</t>
  </si>
  <si>
    <t>Carson Lappetito</t>
  </si>
  <si>
    <t>Transportation Alliance Bank, Inc.</t>
  </si>
  <si>
    <t>4185 HARRISON BLVD STE 200</t>
  </si>
  <si>
    <t>801-624-4800</t>
  </si>
  <si>
    <t>Rick Bozzelli</t>
  </si>
  <si>
    <t>Utah Independent Bank</t>
  </si>
  <si>
    <t>55 S STATE ST</t>
  </si>
  <si>
    <t>PO BOX 9</t>
  </si>
  <si>
    <t>SALINA</t>
  </si>
  <si>
    <t>84654-0009</t>
  </si>
  <si>
    <t>435-529-7459</t>
  </si>
  <si>
    <t>Spencer White</t>
  </si>
  <si>
    <t>State Credit Unions</t>
  </si>
  <si>
    <t>Alpine Credit Union</t>
  </si>
  <si>
    <t>1510 N STATE ST</t>
  </si>
  <si>
    <t>801-225-0256</t>
  </si>
  <si>
    <t>Paul Atkinson</t>
  </si>
  <si>
    <t>Beckstrand &amp; Associates Emp. CU</t>
  </si>
  <si>
    <t>6322 S 3000 E #160</t>
  </si>
  <si>
    <t>801-944-7722</t>
  </si>
  <si>
    <t>Julie Jackson</t>
  </si>
  <si>
    <t>Education First Credit Union</t>
  </si>
  <si>
    <t>1250 COUNTRY HILL DR</t>
  </si>
  <si>
    <t>801-392-4877</t>
  </si>
  <si>
    <t>Kent Greenfield</t>
  </si>
  <si>
    <t>Employees First Credit Union</t>
  </si>
  <si>
    <t>885 N 600 W</t>
  </si>
  <si>
    <t>84321-3424</t>
  </si>
  <si>
    <t>435-752-8175</t>
  </si>
  <si>
    <t>Craig Russell</t>
  </si>
  <si>
    <t>Firefighters Credit Union</t>
  </si>
  <si>
    <t>124 W 1400 S STE 101</t>
  </si>
  <si>
    <t>84115-5227</t>
  </si>
  <si>
    <t>801-487-3219</t>
  </si>
  <si>
    <t>Thomas R. Gourdin</t>
  </si>
  <si>
    <t>Freedom Credit Union</t>
  </si>
  <si>
    <t>815 N FREEDOM BLVD</t>
  </si>
  <si>
    <t>801-375-2120</t>
  </si>
  <si>
    <t>Ken Payne</t>
  </si>
  <si>
    <t>Hi-Land Credit Union</t>
  </si>
  <si>
    <t>5366 S EXECUTIVE PK DR</t>
  </si>
  <si>
    <t>84117</t>
  </si>
  <si>
    <t>801-261-8909</t>
  </si>
  <si>
    <t>Misty Miller</t>
  </si>
  <si>
    <t>HollyFrontier Employees Cr. Union</t>
  </si>
  <si>
    <t>876 W HERITAGE POINT LN</t>
  </si>
  <si>
    <t>PO BOX 666</t>
  </si>
  <si>
    <t>84011</t>
  </si>
  <si>
    <t>801-298-1024</t>
  </si>
  <si>
    <t>Meagan Nattress</t>
  </si>
  <si>
    <t>Kings Peak Credit Union</t>
  </si>
  <si>
    <t>180 N 300 E</t>
  </si>
  <si>
    <t>ROOSEVELT</t>
  </si>
  <si>
    <t>84066-2005</t>
  </si>
  <si>
    <t>435-722-3795</t>
  </si>
  <si>
    <t>Ryan Reynolds</t>
  </si>
  <si>
    <t>Members First Credit Union</t>
  </si>
  <si>
    <t>120 E 1000 S</t>
  </si>
  <si>
    <t>PO BOX 657</t>
  </si>
  <si>
    <t>84302-0657</t>
  </si>
  <si>
    <t>435-723-5231</t>
  </si>
  <si>
    <t>Darryn Hodgson</t>
  </si>
  <si>
    <t>Millard County Credit Union</t>
  </si>
  <si>
    <t>45 S MAIN ST</t>
  </si>
  <si>
    <t>PO BOX 222</t>
  </si>
  <si>
    <t>FILLMORE</t>
  </si>
  <si>
    <t>84631</t>
  </si>
  <si>
    <t>435-743-6545</t>
  </si>
  <si>
    <t>Scott Lemmon</t>
  </si>
  <si>
    <t>National J.A.C.L. Credit Union</t>
  </si>
  <si>
    <t>3776 S HIGHLAND DR</t>
  </si>
  <si>
    <t>84106</t>
  </si>
  <si>
    <t>801-424-5225</t>
  </si>
  <si>
    <t>Dean Hirabayashi</t>
  </si>
  <si>
    <t>Nebo Credit Union</t>
  </si>
  <si>
    <t>730 E 300 S</t>
  </si>
  <si>
    <t>SPRINGVILLE</t>
  </si>
  <si>
    <t>84663</t>
  </si>
  <si>
    <t>801-491-3691</t>
  </si>
  <si>
    <t>Dale Phelps</t>
  </si>
  <si>
    <t>P &amp; S Credit Union</t>
  </si>
  <si>
    <t>2250 S REDWOOD RD STE 6</t>
  </si>
  <si>
    <t>84119</t>
  </si>
  <si>
    <t>801-973-0575</t>
  </si>
  <si>
    <t>Tammy Morgan</t>
  </si>
  <si>
    <t>Pacific Horizon Credit Union</t>
  </si>
  <si>
    <t>96 E CENTER</t>
  </si>
  <si>
    <t>PO BOX 166</t>
  </si>
  <si>
    <t>84663-0166</t>
  </si>
  <si>
    <t>801-489-3605</t>
  </si>
  <si>
    <t>Steve Clayson</t>
  </si>
  <si>
    <t>Presto Lewiston Employees Cr. Union</t>
  </si>
  <si>
    <t>1110 E 200 S</t>
  </si>
  <si>
    <t>LEWISTON</t>
  </si>
  <si>
    <t>84320</t>
  </si>
  <si>
    <t>435-258-2431</t>
  </si>
  <si>
    <t>Gaylene Stone</t>
  </si>
  <si>
    <t>Provo Police &amp; Fire Department CU</t>
  </si>
  <si>
    <t>250 W CTR ST STE 114</t>
  </si>
  <si>
    <t>PO BOX 1402</t>
  </si>
  <si>
    <t>84603</t>
  </si>
  <si>
    <t>801-377-5634</t>
  </si>
  <si>
    <t>Sheldon Lindsay</t>
  </si>
  <si>
    <t>S E A Credit Union</t>
  </si>
  <si>
    <t>275 E 800 N</t>
  </si>
  <si>
    <t>PO BOX 355</t>
  </si>
  <si>
    <t>RICHFIELD</t>
  </si>
  <si>
    <t>84701-0355</t>
  </si>
  <si>
    <t>435-201-2085</t>
  </si>
  <si>
    <t>Brent Prisbrey</t>
  </si>
  <si>
    <t>San Juan Credit Union</t>
  </si>
  <si>
    <t>792 S 200 W</t>
  </si>
  <si>
    <t>BLANDING</t>
  </si>
  <si>
    <t>84511-0199</t>
  </si>
  <si>
    <t>435-678-2124</t>
  </si>
  <si>
    <t>Leah Lyman</t>
  </si>
  <si>
    <t>South Sanpete Credit Union</t>
  </si>
  <si>
    <t>39 S MAIN</t>
  </si>
  <si>
    <t>MANTI</t>
  </si>
  <si>
    <t>84642</t>
  </si>
  <si>
    <t>435-835-2261</t>
  </si>
  <si>
    <t>Jake Hill</t>
  </si>
  <si>
    <t>Tanner Employees Credit Union</t>
  </si>
  <si>
    <t>1865 S MAIN STE 2</t>
  </si>
  <si>
    <t>84115-2385</t>
  </si>
  <si>
    <t>801-483-8396</t>
  </si>
  <si>
    <t>Kevin Louder</t>
  </si>
  <si>
    <t>TransWest Credit Union</t>
  </si>
  <si>
    <t>37 W 1700 S</t>
  </si>
  <si>
    <t>84115</t>
  </si>
  <si>
    <t>801-487-1692</t>
  </si>
  <si>
    <t>Steve Pratt</t>
  </si>
  <si>
    <t>Uintah Credit Union</t>
  </si>
  <si>
    <t>783 W HWY 40</t>
  </si>
  <si>
    <t>PO BOX 805</t>
  </si>
  <si>
    <t>84078-0805</t>
  </si>
  <si>
    <t>435-789-8353</t>
  </si>
  <si>
    <t>Dan Olsen</t>
  </si>
  <si>
    <t>Utah Heritage Credit Union</t>
  </si>
  <si>
    <t>84 W MAIN</t>
  </si>
  <si>
    <t>PO BOX 50</t>
  </si>
  <si>
    <t>MORONI</t>
  </si>
  <si>
    <t>84646</t>
  </si>
  <si>
    <t>435-436-8288</t>
  </si>
  <si>
    <t>Don Watson</t>
  </si>
  <si>
    <t>Utah Power Credit Union</t>
  </si>
  <si>
    <t>957 E 6600 S</t>
  </si>
  <si>
    <t>801-708-8900</t>
  </si>
  <si>
    <t>Ryan Pollick</t>
  </si>
  <si>
    <t>Utah Prison Employees Credit Union</t>
  </si>
  <si>
    <t>1480 N 8000 W</t>
  </si>
  <si>
    <t>PO BOX 165300</t>
  </si>
  <si>
    <t>84116</t>
  </si>
  <si>
    <t>801-522-7090</t>
  </si>
  <si>
    <t>Kristine Argyle</t>
  </si>
  <si>
    <t>State Industrial Banks</t>
  </si>
  <si>
    <t>BMW Bank of North America, Inc.</t>
  </si>
  <si>
    <t>2735 E PARLEY'S WAY STE 301</t>
  </si>
  <si>
    <t>801-461-6500</t>
  </si>
  <si>
    <t>Phil Masi</t>
  </si>
  <si>
    <t>Chairman/Pres.</t>
  </si>
  <si>
    <t>Celtic Bank</t>
  </si>
  <si>
    <t>801-363-6500</t>
  </si>
  <si>
    <t>Todd Boren</t>
  </si>
  <si>
    <t>Comenity Capital Bank</t>
  </si>
  <si>
    <t>12921 S VISTA STATION BLVD STE 400</t>
  </si>
  <si>
    <t>801-527-2272</t>
  </si>
  <si>
    <t>Bruce Bowman</t>
  </si>
  <si>
    <t>First Electronic Bank</t>
  </si>
  <si>
    <t>2150 S 1300 E STE 400</t>
  </si>
  <si>
    <t>PO BOX 521271</t>
  </si>
  <si>
    <t>84152-1271</t>
  </si>
  <si>
    <t>801-572-4004</t>
  </si>
  <si>
    <t>Derek Higginbotham</t>
  </si>
  <si>
    <t>LCA Bank Corporation</t>
  </si>
  <si>
    <t>1441 W UTE BLVD, STE 250</t>
  </si>
  <si>
    <t>PARK CITY</t>
  </si>
  <si>
    <t>84098</t>
  </si>
  <si>
    <t>435-658-5446</t>
  </si>
  <si>
    <t>Laura Olsen</t>
  </si>
  <si>
    <t>Medallion Bank</t>
  </si>
  <si>
    <t>1100 E 6600 S STE 510</t>
  </si>
  <si>
    <t>801-284-7065</t>
  </si>
  <si>
    <t>Don Poulton</t>
  </si>
  <si>
    <t>Merrick Bank Corporation</t>
  </si>
  <si>
    <t>10705 S JORDAN GATEWAY STE 200</t>
  </si>
  <si>
    <t>801-545-6600</t>
  </si>
  <si>
    <t>Richard Lake</t>
  </si>
  <si>
    <t>Nelnet Bank</t>
  </si>
  <si>
    <t>13907 S MINUTEMAN DR STE 250</t>
  </si>
  <si>
    <t>800-511-6452</t>
  </si>
  <si>
    <t>Andrea Moss</t>
  </si>
  <si>
    <t>Optum Bank, Inc.</t>
  </si>
  <si>
    <t>12921 S VISTA STATION BLVD STE 200</t>
  </si>
  <si>
    <t>801-963-6040</t>
  </si>
  <si>
    <t>Gavin Payne</t>
  </si>
  <si>
    <t>Sallie Mae Bank</t>
  </si>
  <si>
    <t>175 S W TEMPLE STE 600</t>
  </si>
  <si>
    <t>801-320-3700</t>
  </si>
  <si>
    <t>Dan Kennedy</t>
  </si>
  <si>
    <t>Square Financial Services, Inc.</t>
  </si>
  <si>
    <t>3165 E MILLROCK DR STE 160</t>
  </si>
  <si>
    <t>385-355-8898</t>
  </si>
  <si>
    <t>Lew Goodwin</t>
  </si>
  <si>
    <t>The Pitney Bowes Bank, Inc.</t>
  </si>
  <si>
    <t>215 S STATE ST STE 320</t>
  </si>
  <si>
    <t>801-832-4440</t>
  </si>
  <si>
    <t>Ed Haidenthaller</t>
  </si>
  <si>
    <t>UBS Bank USA</t>
  </si>
  <si>
    <t>95 S STATE ST STE 2200</t>
  </si>
  <si>
    <t>801-741-0310</t>
  </si>
  <si>
    <t>Frank Destra</t>
  </si>
  <si>
    <t>USAA Financial Services Corp.</t>
  </si>
  <si>
    <t>9800 FREDERICKSBURG RD</t>
  </si>
  <si>
    <t>SAN ANTONIO</t>
  </si>
  <si>
    <t>78288-0553</t>
  </si>
  <si>
    <t>210-668-6486</t>
  </si>
  <si>
    <t>Carol Roberts</t>
  </si>
  <si>
    <t>Attorney</t>
  </si>
  <si>
    <t>WebBank</t>
  </si>
  <si>
    <t>215 S STATE ST STE 1000</t>
  </si>
  <si>
    <t>801-456-8350</t>
  </si>
  <si>
    <t>Jason Lloyd</t>
  </si>
  <si>
    <t>WEX Bank</t>
  </si>
  <si>
    <t>111 SEGO LILY DR STE 250</t>
  </si>
  <si>
    <t>801-568-4345</t>
  </si>
  <si>
    <t>Jason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0"/>
      <color indexed="8"/>
      <name val="Arial"/>
    </font>
    <font>
      <sz val="11"/>
      <color indexed="8"/>
      <name val="Calibri"/>
    </font>
    <font>
      <sz val="11"/>
      <color indexed="8"/>
      <name val="Calibri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0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2" borderId="1" xfId="0" applyFont="1" applyFill="1" applyBorder="1" applyAlignment="1">
      <alignment horizontal="center"/>
    </xf>
    <xf numFmtId="0" fontId="2" fillId="0" borderId="2" xfId="0" applyFont="1" applyFill="1" applyBorder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9"/>
  <sheetViews>
    <sheetView tabSelected="1" zoomScaleNormal="330" zoomScaleSheetLayoutView="344" workbookViewId="0">
      <selection activeCell="A2" sqref="A2"/>
    </sheetView>
  </sheetViews>
  <sheetFormatPr defaultRowHeight="12.75" x14ac:dyDescent="0.2"/>
  <cols>
    <col min="1" max="1" width="26.7109375" bestFit="1" customWidth="1"/>
    <col min="2" max="2" width="35.42578125" bestFit="1" customWidth="1"/>
    <col min="3" max="3" width="34" bestFit="1" customWidth="1"/>
    <col min="4" max="4" width="14.28515625" bestFit="1" customWidth="1"/>
    <col min="5" max="5" width="22.7109375" bestFit="1" customWidth="1"/>
    <col min="6" max="6" width="5.5703125" bestFit="1" customWidth="1"/>
    <col min="7" max="7" width="10.7109375" bestFit="1" customWidth="1"/>
    <col min="8" max="8" width="12.42578125" bestFit="1" customWidth="1"/>
    <col min="9" max="9" width="24.140625" bestFit="1" customWidth="1"/>
    <col min="10" max="10" width="33.5703125" bestFit="1" customWidth="1"/>
  </cols>
  <sheetData>
    <row r="1" spans="1:10" ht="15" customHeigh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</row>
    <row r="2" spans="1:10" ht="15" customHeight="1" x14ac:dyDescent="0.25">
      <c r="A2" s="2" t="s">
        <v>10</v>
      </c>
      <c r="B2" s="2" t="s">
        <v>11</v>
      </c>
      <c r="C2" s="2" t="s">
        <v>12</v>
      </c>
      <c r="D2" s="2" t="s">
        <v>13</v>
      </c>
      <c r="E2" s="2" t="s">
        <v>14</v>
      </c>
      <c r="F2" s="2" t="s">
        <v>15</v>
      </c>
      <c r="G2" s="2" t="s">
        <v>16</v>
      </c>
      <c r="H2" s="2" t="s">
        <v>17</v>
      </c>
      <c r="I2" s="2" t="s">
        <v>18</v>
      </c>
      <c r="J2" s="2" t="s">
        <v>19</v>
      </c>
    </row>
    <row r="3" spans="1:10" ht="15" customHeight="1" x14ac:dyDescent="0.25">
      <c r="A3" s="2" t="s">
        <v>10</v>
      </c>
      <c r="B3" s="2" t="s">
        <v>20</v>
      </c>
      <c r="C3" s="2" t="s">
        <v>21</v>
      </c>
      <c r="D3" s="2" t="s">
        <v>22</v>
      </c>
      <c r="E3" s="2" t="s">
        <v>23</v>
      </c>
      <c r="F3" s="2" t="s">
        <v>15</v>
      </c>
      <c r="G3" s="2" t="s">
        <v>24</v>
      </c>
      <c r="H3" s="2" t="s">
        <v>25</v>
      </c>
      <c r="I3" s="2" t="s">
        <v>26</v>
      </c>
      <c r="J3" s="2" t="s">
        <v>19</v>
      </c>
    </row>
    <row r="4" spans="1:10" ht="15" customHeight="1" x14ac:dyDescent="0.25">
      <c r="A4" s="2" t="s">
        <v>10</v>
      </c>
      <c r="B4" s="2" t="s">
        <v>27</v>
      </c>
      <c r="C4" s="2" t="s">
        <v>28</v>
      </c>
      <c r="D4" s="2" t="s">
        <v>22</v>
      </c>
      <c r="E4" s="2" t="s">
        <v>29</v>
      </c>
      <c r="F4" s="2" t="s">
        <v>15</v>
      </c>
      <c r="G4" s="2" t="s">
        <v>30</v>
      </c>
      <c r="H4" s="2" t="s">
        <v>31</v>
      </c>
      <c r="I4" s="2" t="s">
        <v>32</v>
      </c>
      <c r="J4" s="2" t="s">
        <v>19</v>
      </c>
    </row>
    <row r="5" spans="1:10" ht="15" customHeight="1" x14ac:dyDescent="0.25">
      <c r="A5" s="2" t="s">
        <v>10</v>
      </c>
      <c r="B5" s="2" t="s">
        <v>33</v>
      </c>
      <c r="C5" s="2" t="s">
        <v>34</v>
      </c>
      <c r="D5" s="2" t="s">
        <v>35</v>
      </c>
      <c r="E5" s="2" t="s">
        <v>36</v>
      </c>
      <c r="F5" s="2" t="s">
        <v>15</v>
      </c>
      <c r="G5" s="2" t="s">
        <v>37</v>
      </c>
      <c r="H5" s="2" t="s">
        <v>38</v>
      </c>
      <c r="I5" s="2" t="s">
        <v>39</v>
      </c>
      <c r="J5" s="2" t="s">
        <v>19</v>
      </c>
    </row>
    <row r="6" spans="1:10" ht="15" customHeight="1" x14ac:dyDescent="0.25">
      <c r="A6" s="2" t="s">
        <v>10</v>
      </c>
      <c r="B6" s="2" t="s">
        <v>40</v>
      </c>
      <c r="C6" s="2" t="s">
        <v>41</v>
      </c>
      <c r="D6" s="2" t="s">
        <v>42</v>
      </c>
      <c r="E6" s="2" t="s">
        <v>23</v>
      </c>
      <c r="F6" s="2" t="s">
        <v>15</v>
      </c>
      <c r="G6" s="2" t="s">
        <v>43</v>
      </c>
      <c r="H6" s="2" t="s">
        <v>44</v>
      </c>
      <c r="I6" s="2" t="s">
        <v>45</v>
      </c>
      <c r="J6" s="2" t="s">
        <v>19</v>
      </c>
    </row>
    <row r="7" spans="1:10" ht="15" customHeight="1" x14ac:dyDescent="0.25">
      <c r="A7" s="2" t="s">
        <v>10</v>
      </c>
      <c r="B7" s="2" t="s">
        <v>46</v>
      </c>
      <c r="C7" s="2" t="s">
        <v>47</v>
      </c>
      <c r="D7" s="2" t="s">
        <v>22</v>
      </c>
      <c r="E7" s="2" t="s">
        <v>48</v>
      </c>
      <c r="F7" s="2" t="s">
        <v>15</v>
      </c>
      <c r="G7" s="2" t="s">
        <v>49</v>
      </c>
      <c r="H7" s="2" t="s">
        <v>50</v>
      </c>
      <c r="I7" s="2" t="s">
        <v>51</v>
      </c>
      <c r="J7" s="2" t="s">
        <v>19</v>
      </c>
    </row>
    <row r="8" spans="1:10" ht="15" customHeight="1" x14ac:dyDescent="0.25">
      <c r="A8" s="2" t="s">
        <v>10</v>
      </c>
      <c r="B8" s="2" t="s">
        <v>52</v>
      </c>
      <c r="C8" s="2" t="s">
        <v>53</v>
      </c>
      <c r="D8" s="2" t="s">
        <v>54</v>
      </c>
      <c r="E8" s="2" t="s">
        <v>55</v>
      </c>
      <c r="F8" s="2" t="s">
        <v>15</v>
      </c>
      <c r="G8" s="2" t="s">
        <v>56</v>
      </c>
      <c r="H8" s="2" t="s">
        <v>57</v>
      </c>
      <c r="I8" s="2" t="s">
        <v>58</v>
      </c>
      <c r="J8" s="2" t="s">
        <v>19</v>
      </c>
    </row>
    <row r="9" spans="1:10" ht="15" customHeight="1" x14ac:dyDescent="0.25">
      <c r="A9" s="2" t="s">
        <v>10</v>
      </c>
      <c r="B9" s="2" t="s">
        <v>59</v>
      </c>
      <c r="C9" s="2" t="s">
        <v>60</v>
      </c>
      <c r="D9" s="2" t="s">
        <v>61</v>
      </c>
      <c r="E9" s="2" t="s">
        <v>62</v>
      </c>
      <c r="F9" s="2" t="s">
        <v>15</v>
      </c>
      <c r="G9" s="2" t="s">
        <v>63</v>
      </c>
      <c r="H9" s="2" t="s">
        <v>64</v>
      </c>
      <c r="I9" s="2" t="s">
        <v>65</v>
      </c>
      <c r="J9" s="2" t="s">
        <v>19</v>
      </c>
    </row>
    <row r="10" spans="1:10" ht="15" customHeight="1" x14ac:dyDescent="0.25">
      <c r="A10" s="2" t="s">
        <v>10</v>
      </c>
      <c r="B10" s="2" t="s">
        <v>66</v>
      </c>
      <c r="C10" s="2" t="s">
        <v>67</v>
      </c>
      <c r="D10" s="2" t="s">
        <v>68</v>
      </c>
      <c r="E10" s="2" t="s">
        <v>69</v>
      </c>
      <c r="F10" s="2" t="s">
        <v>15</v>
      </c>
      <c r="G10" s="2" t="s">
        <v>70</v>
      </c>
      <c r="H10" s="2" t="s">
        <v>71</v>
      </c>
      <c r="I10" s="2" t="s">
        <v>72</v>
      </c>
      <c r="J10" s="2" t="s">
        <v>19</v>
      </c>
    </row>
    <row r="11" spans="1:10" ht="15" customHeight="1" x14ac:dyDescent="0.25">
      <c r="A11" s="2" t="s">
        <v>10</v>
      </c>
      <c r="B11" s="2" t="s">
        <v>73</v>
      </c>
      <c r="C11" s="2" t="s">
        <v>74</v>
      </c>
      <c r="D11" s="2" t="s">
        <v>75</v>
      </c>
      <c r="E11" s="2" t="s">
        <v>76</v>
      </c>
      <c r="F11" s="2" t="s">
        <v>15</v>
      </c>
      <c r="G11" s="2" t="s">
        <v>77</v>
      </c>
      <c r="H11" s="2" t="s">
        <v>78</v>
      </c>
      <c r="I11" s="2" t="s">
        <v>79</v>
      </c>
      <c r="J11" s="2" t="s">
        <v>19</v>
      </c>
    </row>
    <row r="12" spans="1:10" ht="15" customHeight="1" x14ac:dyDescent="0.25">
      <c r="A12" s="2" t="s">
        <v>10</v>
      </c>
      <c r="B12" s="2" t="s">
        <v>80</v>
      </c>
      <c r="C12" s="2" t="s">
        <v>81</v>
      </c>
      <c r="D12" s="2" t="s">
        <v>82</v>
      </c>
      <c r="E12" s="2" t="s">
        <v>83</v>
      </c>
      <c r="F12" s="2" t="s">
        <v>15</v>
      </c>
      <c r="G12" s="2" t="s">
        <v>84</v>
      </c>
      <c r="H12" s="2" t="s">
        <v>85</v>
      </c>
      <c r="I12" s="2" t="s">
        <v>86</v>
      </c>
      <c r="J12" s="2" t="s">
        <v>19</v>
      </c>
    </row>
    <row r="13" spans="1:10" ht="15" customHeight="1" x14ac:dyDescent="0.25">
      <c r="A13" s="2" t="s">
        <v>10</v>
      </c>
      <c r="B13" s="2" t="s">
        <v>87</v>
      </c>
      <c r="C13" s="2" t="s">
        <v>88</v>
      </c>
      <c r="D13" s="2" t="s">
        <v>22</v>
      </c>
      <c r="E13" s="2" t="s">
        <v>89</v>
      </c>
      <c r="F13" s="2" t="s">
        <v>15</v>
      </c>
      <c r="G13" s="2" t="s">
        <v>90</v>
      </c>
      <c r="H13" s="2" t="s">
        <v>91</v>
      </c>
      <c r="I13" s="2" t="s">
        <v>92</v>
      </c>
      <c r="J13" s="2" t="s">
        <v>19</v>
      </c>
    </row>
    <row r="14" spans="1:10" ht="15" customHeight="1" x14ac:dyDescent="0.25">
      <c r="A14" s="2" t="s">
        <v>10</v>
      </c>
      <c r="B14" s="2" t="s">
        <v>93</v>
      </c>
      <c r="C14" s="2" t="s">
        <v>94</v>
      </c>
      <c r="D14" s="2" t="s">
        <v>95</v>
      </c>
      <c r="E14" s="2" t="s">
        <v>96</v>
      </c>
      <c r="F14" s="2" t="s">
        <v>15</v>
      </c>
      <c r="G14" s="2" t="s">
        <v>97</v>
      </c>
      <c r="H14" s="2" t="s">
        <v>98</v>
      </c>
      <c r="I14" s="2" t="s">
        <v>99</v>
      </c>
      <c r="J14" s="2" t="s">
        <v>19</v>
      </c>
    </row>
    <row r="15" spans="1:10" ht="15" customHeight="1" x14ac:dyDescent="0.25">
      <c r="A15" s="2" t="s">
        <v>10</v>
      </c>
      <c r="B15" s="2" t="s">
        <v>100</v>
      </c>
      <c r="C15" s="2" t="s">
        <v>101</v>
      </c>
      <c r="D15" s="2" t="s">
        <v>102</v>
      </c>
      <c r="E15" s="2" t="s">
        <v>29</v>
      </c>
      <c r="F15" s="2" t="s">
        <v>15</v>
      </c>
      <c r="G15" s="2" t="s">
        <v>103</v>
      </c>
      <c r="H15" s="2" t="s">
        <v>104</v>
      </c>
      <c r="I15" s="2" t="s">
        <v>105</v>
      </c>
      <c r="J15" s="2" t="s">
        <v>19</v>
      </c>
    </row>
    <row r="16" spans="1:10" ht="15" customHeight="1" x14ac:dyDescent="0.25">
      <c r="A16" s="2" t="s">
        <v>10</v>
      </c>
      <c r="B16" s="2" t="s">
        <v>106</v>
      </c>
      <c r="C16" s="2" t="s">
        <v>107</v>
      </c>
      <c r="D16" s="2" t="s">
        <v>22</v>
      </c>
      <c r="E16" s="2" t="s">
        <v>96</v>
      </c>
      <c r="F16" s="2" t="s">
        <v>15</v>
      </c>
      <c r="G16" s="2" t="s">
        <v>108</v>
      </c>
      <c r="H16" s="2" t="s">
        <v>109</v>
      </c>
      <c r="I16" s="2" t="s">
        <v>110</v>
      </c>
      <c r="J16" s="2" t="s">
        <v>19</v>
      </c>
    </row>
    <row r="17" spans="1:10" ht="15" customHeight="1" x14ac:dyDescent="0.25">
      <c r="A17" s="2" t="s">
        <v>10</v>
      </c>
      <c r="B17" s="2" t="s">
        <v>111</v>
      </c>
      <c r="C17" s="2" t="s">
        <v>112</v>
      </c>
      <c r="D17" s="2" t="s">
        <v>113</v>
      </c>
      <c r="E17" s="2" t="s">
        <v>96</v>
      </c>
      <c r="F17" s="2" t="s">
        <v>15</v>
      </c>
      <c r="G17" s="2" t="s">
        <v>114</v>
      </c>
      <c r="H17" s="2" t="s">
        <v>115</v>
      </c>
      <c r="I17" s="2" t="s">
        <v>116</v>
      </c>
      <c r="J17" s="2" t="s">
        <v>19</v>
      </c>
    </row>
    <row r="18" spans="1:10" ht="15" customHeight="1" x14ac:dyDescent="0.25">
      <c r="A18" s="2" t="s">
        <v>10</v>
      </c>
      <c r="B18" s="2" t="s">
        <v>117</v>
      </c>
      <c r="C18" s="2" t="s">
        <v>118</v>
      </c>
      <c r="D18" s="2" t="s">
        <v>119</v>
      </c>
      <c r="E18" s="2" t="s">
        <v>120</v>
      </c>
      <c r="F18" s="2" t="s">
        <v>15</v>
      </c>
      <c r="G18" s="2" t="s">
        <v>121</v>
      </c>
      <c r="H18" s="2" t="s">
        <v>122</v>
      </c>
      <c r="I18" s="2" t="s">
        <v>123</v>
      </c>
      <c r="J18" s="2" t="s">
        <v>19</v>
      </c>
    </row>
    <row r="19" spans="1:10" ht="15" customHeight="1" x14ac:dyDescent="0.25">
      <c r="A19" s="2" t="s">
        <v>10</v>
      </c>
      <c r="B19" s="2" t="s">
        <v>124</v>
      </c>
      <c r="C19" s="2" t="s">
        <v>125</v>
      </c>
      <c r="D19" s="2" t="s">
        <v>22</v>
      </c>
      <c r="E19" s="2" t="s">
        <v>126</v>
      </c>
      <c r="F19" s="2" t="s">
        <v>15</v>
      </c>
      <c r="G19" s="2" t="s">
        <v>127</v>
      </c>
      <c r="H19" s="2" t="s">
        <v>128</v>
      </c>
      <c r="I19" s="2" t="s">
        <v>129</v>
      </c>
      <c r="J19" s="2" t="s">
        <v>19</v>
      </c>
    </row>
    <row r="20" spans="1:10" ht="15" customHeight="1" x14ac:dyDescent="0.25">
      <c r="A20" s="2" t="s">
        <v>10</v>
      </c>
      <c r="B20" s="2" t="s">
        <v>130</v>
      </c>
      <c r="C20" s="2" t="s">
        <v>131</v>
      </c>
      <c r="D20" s="2" t="s">
        <v>22</v>
      </c>
      <c r="E20" s="2" t="s">
        <v>132</v>
      </c>
      <c r="F20" s="2" t="s">
        <v>15</v>
      </c>
      <c r="G20" s="2" t="s">
        <v>133</v>
      </c>
      <c r="H20" s="2" t="s">
        <v>134</v>
      </c>
      <c r="I20" s="2" t="s">
        <v>135</v>
      </c>
      <c r="J20" s="2" t="s">
        <v>19</v>
      </c>
    </row>
    <row r="21" spans="1:10" ht="15" customHeight="1" x14ac:dyDescent="0.25">
      <c r="A21" s="2" t="s">
        <v>10</v>
      </c>
      <c r="B21" s="2" t="s">
        <v>136</v>
      </c>
      <c r="C21" s="2" t="s">
        <v>137</v>
      </c>
      <c r="D21" s="2" t="s">
        <v>22</v>
      </c>
      <c r="E21" s="2" t="s">
        <v>132</v>
      </c>
      <c r="F21" s="2" t="s">
        <v>15</v>
      </c>
      <c r="G21" s="2" t="s">
        <v>138</v>
      </c>
      <c r="H21" s="2" t="s">
        <v>139</v>
      </c>
      <c r="I21" s="2" t="s">
        <v>140</v>
      </c>
      <c r="J21" s="2" t="s">
        <v>19</v>
      </c>
    </row>
    <row r="22" spans="1:10" ht="15" customHeight="1" x14ac:dyDescent="0.25">
      <c r="A22" s="2" t="s">
        <v>10</v>
      </c>
      <c r="B22" s="2" t="s">
        <v>141</v>
      </c>
      <c r="C22" s="2" t="s">
        <v>142</v>
      </c>
      <c r="D22" s="2" t="s">
        <v>22</v>
      </c>
      <c r="E22" s="2" t="s">
        <v>96</v>
      </c>
      <c r="F22" s="2" t="s">
        <v>15</v>
      </c>
      <c r="G22" s="2" t="s">
        <v>143</v>
      </c>
      <c r="H22" s="2" t="s">
        <v>144</v>
      </c>
      <c r="I22" s="2" t="s">
        <v>145</v>
      </c>
      <c r="J22" s="2" t="s">
        <v>19</v>
      </c>
    </row>
    <row r="23" spans="1:10" ht="15" customHeight="1" x14ac:dyDescent="0.25">
      <c r="A23" s="2" t="s">
        <v>10</v>
      </c>
      <c r="B23" s="2" t="s">
        <v>146</v>
      </c>
      <c r="C23" s="2" t="s">
        <v>147</v>
      </c>
      <c r="D23" s="2" t="s">
        <v>22</v>
      </c>
      <c r="E23" s="2" t="s">
        <v>148</v>
      </c>
      <c r="F23" s="2" t="s">
        <v>15</v>
      </c>
      <c r="G23" s="2" t="s">
        <v>149</v>
      </c>
      <c r="H23" s="2" t="s">
        <v>150</v>
      </c>
      <c r="I23" s="2" t="s">
        <v>151</v>
      </c>
      <c r="J23" s="2" t="s">
        <v>19</v>
      </c>
    </row>
    <row r="24" spans="1:10" ht="15" customHeight="1" x14ac:dyDescent="0.25">
      <c r="A24" s="2" t="s">
        <v>10</v>
      </c>
      <c r="B24" s="2" t="s">
        <v>152</v>
      </c>
      <c r="C24" s="2" t="s">
        <v>153</v>
      </c>
      <c r="D24" s="2" t="s">
        <v>154</v>
      </c>
      <c r="E24" s="2" t="s">
        <v>155</v>
      </c>
      <c r="F24" s="2" t="s">
        <v>15</v>
      </c>
      <c r="G24" s="2" t="s">
        <v>156</v>
      </c>
      <c r="H24" s="2" t="s">
        <v>157</v>
      </c>
      <c r="I24" s="2" t="s">
        <v>158</v>
      </c>
      <c r="J24" s="2" t="s">
        <v>19</v>
      </c>
    </row>
    <row r="25" spans="1:10" ht="15" customHeight="1" x14ac:dyDescent="0.25">
      <c r="A25" s="2" t="s">
        <v>10</v>
      </c>
      <c r="B25" s="2" t="s">
        <v>159</v>
      </c>
      <c r="C25" s="2" t="s">
        <v>160</v>
      </c>
      <c r="D25" s="2" t="s">
        <v>22</v>
      </c>
      <c r="E25" s="2" t="s">
        <v>161</v>
      </c>
      <c r="F25" s="2" t="s">
        <v>15</v>
      </c>
      <c r="G25" s="2" t="s">
        <v>162</v>
      </c>
      <c r="H25" s="2" t="s">
        <v>163</v>
      </c>
      <c r="I25" s="2" t="s">
        <v>164</v>
      </c>
      <c r="J25" s="2" t="s">
        <v>19</v>
      </c>
    </row>
    <row r="26" spans="1:10" ht="15" customHeight="1" x14ac:dyDescent="0.25">
      <c r="A26" s="2" t="s">
        <v>10</v>
      </c>
      <c r="B26" s="2" t="s">
        <v>165</v>
      </c>
      <c r="C26" s="2" t="s">
        <v>166</v>
      </c>
      <c r="D26" s="2" t="s">
        <v>22</v>
      </c>
      <c r="E26" s="2" t="s">
        <v>167</v>
      </c>
      <c r="F26" s="2" t="s">
        <v>15</v>
      </c>
      <c r="G26" s="2" t="s">
        <v>168</v>
      </c>
      <c r="H26" s="2" t="s">
        <v>169</v>
      </c>
      <c r="I26" s="2" t="s">
        <v>170</v>
      </c>
      <c r="J26" s="2" t="s">
        <v>19</v>
      </c>
    </row>
    <row r="27" spans="1:10" ht="15" customHeight="1" x14ac:dyDescent="0.25">
      <c r="A27" s="2" t="s">
        <v>10</v>
      </c>
      <c r="B27" s="2" t="s">
        <v>171</v>
      </c>
      <c r="C27" s="2" t="s">
        <v>172</v>
      </c>
      <c r="D27" s="2" t="s">
        <v>173</v>
      </c>
      <c r="E27" s="2" t="s">
        <v>96</v>
      </c>
      <c r="F27" s="2" t="s">
        <v>15</v>
      </c>
      <c r="G27" s="2" t="s">
        <v>174</v>
      </c>
      <c r="H27" s="2" t="s">
        <v>175</v>
      </c>
      <c r="I27" s="2" t="s">
        <v>176</v>
      </c>
      <c r="J27" s="2" t="s">
        <v>19</v>
      </c>
    </row>
    <row r="28" spans="1:10" ht="15" customHeight="1" x14ac:dyDescent="0.25">
      <c r="A28" s="2" t="s">
        <v>10</v>
      </c>
      <c r="B28" s="2" t="s">
        <v>177</v>
      </c>
      <c r="C28" s="2" t="s">
        <v>178</v>
      </c>
      <c r="D28" s="2" t="s">
        <v>22</v>
      </c>
      <c r="E28" s="2" t="s">
        <v>36</v>
      </c>
      <c r="F28" s="2" t="s">
        <v>15</v>
      </c>
      <c r="G28" s="2" t="s">
        <v>179</v>
      </c>
      <c r="H28" s="2" t="s">
        <v>180</v>
      </c>
      <c r="I28" s="2" t="s">
        <v>181</v>
      </c>
      <c r="J28" s="2" t="s">
        <v>19</v>
      </c>
    </row>
    <row r="29" spans="1:10" ht="15" customHeight="1" x14ac:dyDescent="0.25">
      <c r="A29" s="2" t="s">
        <v>10</v>
      </c>
      <c r="B29" s="2" t="s">
        <v>182</v>
      </c>
      <c r="C29" s="2" t="s">
        <v>183</v>
      </c>
      <c r="D29" s="2" t="s">
        <v>22</v>
      </c>
      <c r="E29" s="2" t="s">
        <v>96</v>
      </c>
      <c r="F29" s="2" t="s">
        <v>15</v>
      </c>
      <c r="G29" s="2" t="s">
        <v>184</v>
      </c>
      <c r="H29" s="2" t="s">
        <v>185</v>
      </c>
      <c r="I29" s="2" t="s">
        <v>186</v>
      </c>
      <c r="J29" s="2" t="s">
        <v>19</v>
      </c>
    </row>
    <row r="30" spans="1:10" ht="15" customHeight="1" x14ac:dyDescent="0.25">
      <c r="A30" s="2" t="s">
        <v>10</v>
      </c>
      <c r="B30" s="2" t="s">
        <v>187</v>
      </c>
      <c r="C30" s="2" t="s">
        <v>188</v>
      </c>
      <c r="D30" s="2" t="s">
        <v>189</v>
      </c>
      <c r="E30" s="2" t="s">
        <v>96</v>
      </c>
      <c r="F30" s="2" t="s">
        <v>15</v>
      </c>
      <c r="G30" s="2" t="s">
        <v>190</v>
      </c>
      <c r="H30" s="2" t="s">
        <v>191</v>
      </c>
      <c r="I30" s="2" t="s">
        <v>192</v>
      </c>
      <c r="J30" s="2" t="s">
        <v>19</v>
      </c>
    </row>
    <row r="31" spans="1:10" ht="15" customHeight="1" x14ac:dyDescent="0.25">
      <c r="A31" s="2" t="s">
        <v>10</v>
      </c>
      <c r="B31" s="2" t="s">
        <v>193</v>
      </c>
      <c r="C31" s="2" t="s">
        <v>194</v>
      </c>
      <c r="D31" s="2" t="s">
        <v>195</v>
      </c>
      <c r="E31" s="2" t="s">
        <v>196</v>
      </c>
      <c r="F31" s="2" t="s">
        <v>15</v>
      </c>
      <c r="G31" s="2" t="s">
        <v>197</v>
      </c>
      <c r="H31" s="2" t="s">
        <v>198</v>
      </c>
      <c r="I31" s="2" t="s">
        <v>199</v>
      </c>
      <c r="J31" s="2" t="s">
        <v>19</v>
      </c>
    </row>
    <row r="32" spans="1:10" ht="15" customHeight="1" x14ac:dyDescent="0.25">
      <c r="A32" s="2" t="s">
        <v>10</v>
      </c>
      <c r="B32" s="2" t="s">
        <v>200</v>
      </c>
      <c r="C32" s="2" t="s">
        <v>201</v>
      </c>
      <c r="D32" s="2" t="s">
        <v>22</v>
      </c>
      <c r="E32" s="2" t="s">
        <v>96</v>
      </c>
      <c r="F32" s="2" t="s">
        <v>15</v>
      </c>
      <c r="G32" s="2" t="s">
        <v>202</v>
      </c>
      <c r="H32" s="2" t="s">
        <v>203</v>
      </c>
      <c r="I32" s="2" t="s">
        <v>204</v>
      </c>
      <c r="J32" s="2" t="s">
        <v>19</v>
      </c>
    </row>
    <row r="33" spans="1:10" ht="15" customHeight="1" x14ac:dyDescent="0.25">
      <c r="A33" s="2" t="s">
        <v>10</v>
      </c>
      <c r="B33" s="2" t="s">
        <v>205</v>
      </c>
      <c r="C33" s="2" t="s">
        <v>206</v>
      </c>
      <c r="D33" s="2" t="s">
        <v>22</v>
      </c>
      <c r="E33" s="2" t="s">
        <v>29</v>
      </c>
      <c r="F33" s="2" t="s">
        <v>15</v>
      </c>
      <c r="G33" s="2" t="s">
        <v>207</v>
      </c>
      <c r="H33" s="2" t="s">
        <v>208</v>
      </c>
      <c r="I33" s="2" t="s">
        <v>209</v>
      </c>
      <c r="J33" s="2" t="s">
        <v>19</v>
      </c>
    </row>
    <row r="34" spans="1:10" ht="15" customHeight="1" x14ac:dyDescent="0.25">
      <c r="A34" s="2" t="s">
        <v>210</v>
      </c>
      <c r="B34" s="2" t="s">
        <v>211</v>
      </c>
      <c r="C34" s="2" t="s">
        <v>212</v>
      </c>
      <c r="D34" s="2" t="s">
        <v>22</v>
      </c>
      <c r="E34" s="2" t="s">
        <v>96</v>
      </c>
      <c r="F34" s="2" t="s">
        <v>15</v>
      </c>
      <c r="G34" s="2" t="s">
        <v>190</v>
      </c>
      <c r="H34" s="2" t="s">
        <v>213</v>
      </c>
      <c r="I34" s="2" t="s">
        <v>214</v>
      </c>
      <c r="J34" s="2" t="s">
        <v>215</v>
      </c>
    </row>
    <row r="35" spans="1:10" ht="15" customHeight="1" x14ac:dyDescent="0.25">
      <c r="A35" s="2" t="s">
        <v>210</v>
      </c>
      <c r="B35" s="2" t="s">
        <v>216</v>
      </c>
      <c r="C35" s="2" t="s">
        <v>217</v>
      </c>
      <c r="D35" s="2" t="s">
        <v>22</v>
      </c>
      <c r="E35" s="2" t="s">
        <v>218</v>
      </c>
      <c r="F35" s="2" t="s">
        <v>15</v>
      </c>
      <c r="G35" s="2" t="s">
        <v>219</v>
      </c>
      <c r="H35" s="2" t="s">
        <v>220</v>
      </c>
      <c r="I35" s="2" t="s">
        <v>221</v>
      </c>
      <c r="J35" s="2" t="s">
        <v>222</v>
      </c>
    </row>
    <row r="36" spans="1:10" ht="15" customHeight="1" x14ac:dyDescent="0.25">
      <c r="A36" s="2" t="s">
        <v>223</v>
      </c>
      <c r="B36" s="2" t="s">
        <v>224</v>
      </c>
      <c r="C36" s="2" t="s">
        <v>225</v>
      </c>
      <c r="D36" s="2" t="s">
        <v>22</v>
      </c>
      <c r="E36" s="2" t="s">
        <v>96</v>
      </c>
      <c r="F36" s="2" t="s">
        <v>15</v>
      </c>
      <c r="G36" s="2" t="s">
        <v>226</v>
      </c>
      <c r="H36" s="2" t="s">
        <v>227</v>
      </c>
      <c r="I36" s="2" t="s">
        <v>228</v>
      </c>
      <c r="J36" s="2" t="s">
        <v>229</v>
      </c>
    </row>
    <row r="37" spans="1:10" ht="15" customHeight="1" x14ac:dyDescent="0.25">
      <c r="A37" s="2" t="s">
        <v>223</v>
      </c>
      <c r="B37" s="2" t="s">
        <v>230</v>
      </c>
      <c r="C37" s="2" t="s">
        <v>231</v>
      </c>
      <c r="D37" s="2" t="s">
        <v>22</v>
      </c>
      <c r="E37" s="2" t="s">
        <v>96</v>
      </c>
      <c r="F37" s="2" t="s">
        <v>15</v>
      </c>
      <c r="G37" s="2" t="s">
        <v>190</v>
      </c>
      <c r="H37" s="2" t="s">
        <v>232</v>
      </c>
      <c r="I37" s="2" t="s">
        <v>233</v>
      </c>
      <c r="J37" s="2" t="s">
        <v>19</v>
      </c>
    </row>
    <row r="38" spans="1:10" ht="15" customHeight="1" x14ac:dyDescent="0.25">
      <c r="A38" s="2" t="s">
        <v>223</v>
      </c>
      <c r="B38" s="2" t="s">
        <v>234</v>
      </c>
      <c r="C38" s="2" t="s">
        <v>235</v>
      </c>
      <c r="D38" s="2" t="s">
        <v>22</v>
      </c>
      <c r="E38" s="2" t="s">
        <v>96</v>
      </c>
      <c r="F38" s="2" t="s">
        <v>15</v>
      </c>
      <c r="G38" s="2" t="s">
        <v>190</v>
      </c>
      <c r="H38" s="2" t="s">
        <v>236</v>
      </c>
      <c r="I38" s="2" t="s">
        <v>237</v>
      </c>
      <c r="J38" s="2" t="s">
        <v>19</v>
      </c>
    </row>
    <row r="39" spans="1:10" ht="15" customHeight="1" x14ac:dyDescent="0.25">
      <c r="A39" s="2" t="s">
        <v>238</v>
      </c>
      <c r="B39" s="2" t="s">
        <v>239</v>
      </c>
      <c r="C39" s="2" t="s">
        <v>240</v>
      </c>
      <c r="D39" s="2" t="s">
        <v>22</v>
      </c>
      <c r="E39" s="2" t="s">
        <v>241</v>
      </c>
      <c r="F39" s="2" t="s">
        <v>242</v>
      </c>
      <c r="G39" s="2" t="s">
        <v>243</v>
      </c>
      <c r="H39" s="2" t="s">
        <v>244</v>
      </c>
      <c r="I39" s="2" t="s">
        <v>245</v>
      </c>
      <c r="J39" s="2" t="s">
        <v>246</v>
      </c>
    </row>
    <row r="40" spans="1:10" ht="15" customHeight="1" x14ac:dyDescent="0.25">
      <c r="A40" s="2" t="s">
        <v>238</v>
      </c>
      <c r="B40" s="2" t="s">
        <v>247</v>
      </c>
      <c r="C40" s="2" t="s">
        <v>248</v>
      </c>
      <c r="D40" s="2" t="s">
        <v>22</v>
      </c>
      <c r="E40" s="2" t="s">
        <v>249</v>
      </c>
      <c r="F40" s="2" t="s">
        <v>250</v>
      </c>
      <c r="G40" s="2" t="s">
        <v>251</v>
      </c>
      <c r="H40" s="2" t="s">
        <v>252</v>
      </c>
      <c r="I40" s="2" t="s">
        <v>253</v>
      </c>
      <c r="J40" s="2" t="s">
        <v>254</v>
      </c>
    </row>
    <row r="41" spans="1:10" ht="15" customHeight="1" x14ac:dyDescent="0.25">
      <c r="A41" s="2" t="s">
        <v>238</v>
      </c>
      <c r="B41" s="2" t="s">
        <v>255</v>
      </c>
      <c r="C41" s="2" t="s">
        <v>256</v>
      </c>
      <c r="D41" s="2" t="s">
        <v>22</v>
      </c>
      <c r="E41" s="2" t="s">
        <v>29</v>
      </c>
      <c r="F41" s="2" t="s">
        <v>15</v>
      </c>
      <c r="G41" s="2" t="s">
        <v>257</v>
      </c>
      <c r="H41" s="2" t="s">
        <v>258</v>
      </c>
      <c r="I41" s="2" t="s">
        <v>259</v>
      </c>
      <c r="J41" s="2" t="s">
        <v>246</v>
      </c>
    </row>
    <row r="42" spans="1:10" ht="15" customHeight="1" x14ac:dyDescent="0.25">
      <c r="A42" s="2" t="s">
        <v>238</v>
      </c>
      <c r="B42" s="2" t="s">
        <v>260</v>
      </c>
      <c r="C42" s="2" t="s">
        <v>261</v>
      </c>
      <c r="D42" s="2" t="s">
        <v>22</v>
      </c>
      <c r="E42" s="2" t="s">
        <v>262</v>
      </c>
      <c r="F42" s="2" t="s">
        <v>263</v>
      </c>
      <c r="G42" s="2" t="s">
        <v>264</v>
      </c>
      <c r="H42" s="2" t="s">
        <v>265</v>
      </c>
      <c r="I42" s="2" t="s">
        <v>266</v>
      </c>
      <c r="J42" s="2" t="s">
        <v>267</v>
      </c>
    </row>
    <row r="43" spans="1:10" ht="15" customHeight="1" x14ac:dyDescent="0.25">
      <c r="A43" s="2" t="s">
        <v>238</v>
      </c>
      <c r="B43" s="2" t="s">
        <v>268</v>
      </c>
      <c r="C43" s="2" t="s">
        <v>269</v>
      </c>
      <c r="D43" s="2" t="s">
        <v>22</v>
      </c>
      <c r="E43" s="2" t="s">
        <v>96</v>
      </c>
      <c r="F43" s="2" t="s">
        <v>15</v>
      </c>
      <c r="G43" s="2" t="s">
        <v>270</v>
      </c>
      <c r="H43" s="2" t="s">
        <v>271</v>
      </c>
      <c r="I43" s="2" t="s">
        <v>272</v>
      </c>
      <c r="J43" s="2" t="s">
        <v>273</v>
      </c>
    </row>
    <row r="44" spans="1:10" ht="15" customHeight="1" x14ac:dyDescent="0.25">
      <c r="A44" s="2" t="s">
        <v>238</v>
      </c>
      <c r="B44" s="2" t="s">
        <v>274</v>
      </c>
      <c r="C44" s="2" t="s">
        <v>275</v>
      </c>
      <c r="D44" s="2" t="s">
        <v>22</v>
      </c>
      <c r="E44" s="2" t="s">
        <v>132</v>
      </c>
      <c r="F44" s="2" t="s">
        <v>15</v>
      </c>
      <c r="G44" s="2" t="s">
        <v>133</v>
      </c>
      <c r="H44" s="2" t="s">
        <v>276</v>
      </c>
      <c r="I44" s="2" t="s">
        <v>277</v>
      </c>
      <c r="J44" s="2" t="s">
        <v>246</v>
      </c>
    </row>
    <row r="45" spans="1:10" ht="15" customHeight="1" x14ac:dyDescent="0.25">
      <c r="A45" s="2" t="s">
        <v>238</v>
      </c>
      <c r="B45" s="2" t="s">
        <v>278</v>
      </c>
      <c r="C45" s="2" t="s">
        <v>279</v>
      </c>
      <c r="D45" s="2" t="s">
        <v>22</v>
      </c>
      <c r="E45" s="2" t="s">
        <v>36</v>
      </c>
      <c r="F45" s="2" t="s">
        <v>15</v>
      </c>
      <c r="G45" s="2" t="s">
        <v>179</v>
      </c>
      <c r="H45" s="2" t="s">
        <v>280</v>
      </c>
      <c r="I45" s="2" t="s">
        <v>281</v>
      </c>
      <c r="J45" s="2" t="s">
        <v>282</v>
      </c>
    </row>
    <row r="46" spans="1:10" ht="15" customHeight="1" x14ac:dyDescent="0.25">
      <c r="A46" s="2" t="s">
        <v>238</v>
      </c>
      <c r="B46" s="2" t="s">
        <v>283</v>
      </c>
      <c r="C46" s="2" t="s">
        <v>284</v>
      </c>
      <c r="D46" s="2" t="s">
        <v>22</v>
      </c>
      <c r="E46" s="2" t="s">
        <v>285</v>
      </c>
      <c r="F46" s="2" t="s">
        <v>286</v>
      </c>
      <c r="G46" s="2" t="s">
        <v>287</v>
      </c>
      <c r="H46" s="2" t="s">
        <v>288</v>
      </c>
      <c r="I46" s="2" t="s">
        <v>289</v>
      </c>
      <c r="J46" s="2" t="s">
        <v>246</v>
      </c>
    </row>
    <row r="47" spans="1:10" ht="15" customHeight="1" x14ac:dyDescent="0.25">
      <c r="A47" s="2" t="s">
        <v>238</v>
      </c>
      <c r="B47" s="2" t="s">
        <v>290</v>
      </c>
      <c r="C47" s="2" t="s">
        <v>291</v>
      </c>
      <c r="D47" s="2" t="s">
        <v>22</v>
      </c>
      <c r="E47" s="2" t="s">
        <v>96</v>
      </c>
      <c r="F47" s="2" t="s">
        <v>15</v>
      </c>
      <c r="G47" s="2" t="s">
        <v>190</v>
      </c>
      <c r="H47" s="2" t="s">
        <v>292</v>
      </c>
      <c r="I47" s="2" t="s">
        <v>293</v>
      </c>
      <c r="J47" s="2" t="s">
        <v>246</v>
      </c>
    </row>
    <row r="48" spans="1:10" ht="15" customHeight="1" x14ac:dyDescent="0.25">
      <c r="A48" s="2" t="s">
        <v>238</v>
      </c>
      <c r="B48" s="2" t="s">
        <v>294</v>
      </c>
      <c r="C48" s="2" t="s">
        <v>295</v>
      </c>
      <c r="D48" s="2" t="s">
        <v>22</v>
      </c>
      <c r="E48" s="2" t="s">
        <v>36</v>
      </c>
      <c r="F48" s="2" t="s">
        <v>15</v>
      </c>
      <c r="G48" s="2" t="s">
        <v>296</v>
      </c>
      <c r="H48" s="2" t="s">
        <v>297</v>
      </c>
      <c r="I48" s="2" t="s">
        <v>298</v>
      </c>
      <c r="J48" s="2" t="s">
        <v>299</v>
      </c>
    </row>
    <row r="49" spans="1:10" ht="15" customHeight="1" x14ac:dyDescent="0.25">
      <c r="A49" s="2" t="s">
        <v>238</v>
      </c>
      <c r="B49" s="2" t="s">
        <v>300</v>
      </c>
      <c r="C49" s="2" t="s">
        <v>301</v>
      </c>
      <c r="D49" s="2" t="s">
        <v>22</v>
      </c>
      <c r="E49" s="2" t="s">
        <v>96</v>
      </c>
      <c r="F49" s="2" t="s">
        <v>15</v>
      </c>
      <c r="G49" s="2" t="s">
        <v>302</v>
      </c>
      <c r="H49" s="2" t="s">
        <v>303</v>
      </c>
      <c r="I49" s="2" t="s">
        <v>304</v>
      </c>
      <c r="J49" s="2" t="s">
        <v>246</v>
      </c>
    </row>
    <row r="50" spans="1:10" ht="15" customHeight="1" x14ac:dyDescent="0.25">
      <c r="A50" s="2" t="s">
        <v>238</v>
      </c>
      <c r="B50" s="2" t="s">
        <v>305</v>
      </c>
      <c r="C50" s="2" t="s">
        <v>306</v>
      </c>
      <c r="D50" s="2" t="s">
        <v>22</v>
      </c>
      <c r="E50" s="2" t="s">
        <v>307</v>
      </c>
      <c r="F50" s="2" t="s">
        <v>15</v>
      </c>
      <c r="G50" s="2" t="s">
        <v>308</v>
      </c>
      <c r="H50" s="2" t="s">
        <v>309</v>
      </c>
      <c r="I50" s="2" t="s">
        <v>310</v>
      </c>
      <c r="J50" s="2" t="s">
        <v>273</v>
      </c>
    </row>
    <row r="51" spans="1:10" ht="15" customHeight="1" x14ac:dyDescent="0.25">
      <c r="A51" s="2" t="s">
        <v>238</v>
      </c>
      <c r="B51" s="2" t="s">
        <v>311</v>
      </c>
      <c r="C51" s="2" t="s">
        <v>312</v>
      </c>
      <c r="D51" s="2" t="s">
        <v>22</v>
      </c>
      <c r="E51" s="2" t="s">
        <v>96</v>
      </c>
      <c r="F51" s="2" t="s">
        <v>15</v>
      </c>
      <c r="G51" s="2" t="s">
        <v>313</v>
      </c>
      <c r="H51" s="2" t="s">
        <v>314</v>
      </c>
      <c r="I51" s="2" t="s">
        <v>315</v>
      </c>
      <c r="J51" s="2" t="s">
        <v>222</v>
      </c>
    </row>
    <row r="52" spans="1:10" ht="15" customHeight="1" x14ac:dyDescent="0.25">
      <c r="A52" s="2" t="s">
        <v>238</v>
      </c>
      <c r="B52" s="2" t="s">
        <v>316</v>
      </c>
      <c r="C52" s="2" t="s">
        <v>317</v>
      </c>
      <c r="D52" s="2" t="s">
        <v>22</v>
      </c>
      <c r="E52" s="2" t="s">
        <v>318</v>
      </c>
      <c r="F52" s="2" t="s">
        <v>319</v>
      </c>
      <c r="G52" s="2" t="s">
        <v>320</v>
      </c>
      <c r="H52" s="2" t="s">
        <v>321</v>
      </c>
      <c r="I52" s="2" t="s">
        <v>322</v>
      </c>
      <c r="J52" s="2" t="s">
        <v>323</v>
      </c>
    </row>
    <row r="53" spans="1:10" ht="15" customHeight="1" x14ac:dyDescent="0.25">
      <c r="A53" s="2" t="s">
        <v>238</v>
      </c>
      <c r="B53" s="2" t="s">
        <v>324</v>
      </c>
      <c r="C53" s="2" t="s">
        <v>325</v>
      </c>
      <c r="D53" s="2" t="s">
        <v>22</v>
      </c>
      <c r="E53" s="2" t="s">
        <v>326</v>
      </c>
      <c r="F53" s="2" t="s">
        <v>327</v>
      </c>
      <c r="G53" s="2" t="s">
        <v>328</v>
      </c>
      <c r="H53" s="2" t="s">
        <v>329</v>
      </c>
      <c r="I53" s="2" t="s">
        <v>330</v>
      </c>
      <c r="J53" s="2" t="s">
        <v>331</v>
      </c>
    </row>
    <row r="54" spans="1:10" ht="15" customHeight="1" x14ac:dyDescent="0.25">
      <c r="A54" s="2" t="s">
        <v>238</v>
      </c>
      <c r="B54" s="2" t="s">
        <v>332</v>
      </c>
      <c r="C54" s="2" t="s">
        <v>333</v>
      </c>
      <c r="D54" s="2" t="s">
        <v>22</v>
      </c>
      <c r="E54" s="2" t="s">
        <v>148</v>
      </c>
      <c r="F54" s="2" t="s">
        <v>15</v>
      </c>
      <c r="G54" s="2" t="s">
        <v>149</v>
      </c>
      <c r="H54" s="2" t="s">
        <v>334</v>
      </c>
      <c r="I54" s="2" t="s">
        <v>335</v>
      </c>
      <c r="J54" s="2" t="s">
        <v>246</v>
      </c>
    </row>
    <row r="55" spans="1:10" ht="15" customHeight="1" x14ac:dyDescent="0.25">
      <c r="A55" s="2" t="s">
        <v>238</v>
      </c>
      <c r="B55" s="2" t="s">
        <v>336</v>
      </c>
      <c r="C55" s="2" t="s">
        <v>337</v>
      </c>
      <c r="D55" s="2" t="s">
        <v>338</v>
      </c>
      <c r="E55" s="2" t="s">
        <v>96</v>
      </c>
      <c r="F55" s="2" t="s">
        <v>15</v>
      </c>
      <c r="G55" s="2" t="s">
        <v>339</v>
      </c>
      <c r="H55" s="2" t="s">
        <v>340</v>
      </c>
      <c r="I55" s="2" t="s">
        <v>341</v>
      </c>
      <c r="J55" s="2" t="s">
        <v>342</v>
      </c>
    </row>
    <row r="56" spans="1:10" ht="15" customHeight="1" x14ac:dyDescent="0.25">
      <c r="A56" s="2" t="s">
        <v>238</v>
      </c>
      <c r="B56" s="2" t="s">
        <v>343</v>
      </c>
      <c r="C56" s="2" t="s">
        <v>344</v>
      </c>
      <c r="D56" s="2" t="s">
        <v>22</v>
      </c>
      <c r="E56" s="2" t="s">
        <v>345</v>
      </c>
      <c r="F56" s="2" t="s">
        <v>346</v>
      </c>
      <c r="G56" s="2" t="s">
        <v>347</v>
      </c>
      <c r="H56" s="2" t="s">
        <v>348</v>
      </c>
      <c r="I56" s="2" t="s">
        <v>349</v>
      </c>
      <c r="J56" s="2" t="s">
        <v>350</v>
      </c>
    </row>
    <row r="57" spans="1:10" ht="15" customHeight="1" x14ac:dyDescent="0.25">
      <c r="A57" s="2" t="s">
        <v>238</v>
      </c>
      <c r="B57" s="2" t="s">
        <v>351</v>
      </c>
      <c r="C57" s="2" t="s">
        <v>352</v>
      </c>
      <c r="D57" s="2" t="s">
        <v>22</v>
      </c>
      <c r="E57" s="2" t="s">
        <v>353</v>
      </c>
      <c r="F57" s="2" t="s">
        <v>346</v>
      </c>
      <c r="G57" s="2" t="s">
        <v>354</v>
      </c>
      <c r="H57" s="2" t="s">
        <v>355</v>
      </c>
      <c r="I57" s="2" t="s">
        <v>356</v>
      </c>
      <c r="J57" s="2" t="s">
        <v>299</v>
      </c>
    </row>
    <row r="58" spans="1:10" ht="15" customHeight="1" x14ac:dyDescent="0.25">
      <c r="A58" s="2" t="s">
        <v>238</v>
      </c>
      <c r="B58" s="2" t="s">
        <v>357</v>
      </c>
      <c r="C58" s="2" t="s">
        <v>358</v>
      </c>
      <c r="D58" s="2" t="s">
        <v>22</v>
      </c>
      <c r="E58" s="2" t="s">
        <v>359</v>
      </c>
      <c r="F58" s="2" t="s">
        <v>286</v>
      </c>
      <c r="G58" s="2" t="s">
        <v>360</v>
      </c>
      <c r="H58" s="2" t="s">
        <v>361</v>
      </c>
      <c r="I58" s="2" t="s">
        <v>362</v>
      </c>
      <c r="J58" s="2" t="s">
        <v>363</v>
      </c>
    </row>
    <row r="59" spans="1:10" ht="15" customHeight="1" x14ac:dyDescent="0.25">
      <c r="A59" s="2" t="s">
        <v>238</v>
      </c>
      <c r="B59" s="2" t="s">
        <v>364</v>
      </c>
      <c r="C59" s="2" t="s">
        <v>365</v>
      </c>
      <c r="D59" s="2" t="s">
        <v>22</v>
      </c>
      <c r="E59" s="2" t="s">
        <v>366</v>
      </c>
      <c r="F59" s="2" t="s">
        <v>367</v>
      </c>
      <c r="G59" s="2" t="s">
        <v>368</v>
      </c>
      <c r="H59" s="2" t="s">
        <v>369</v>
      </c>
      <c r="I59" s="2" t="s">
        <v>370</v>
      </c>
      <c r="J59" s="2" t="s">
        <v>371</v>
      </c>
    </row>
    <row r="60" spans="1:10" ht="15" customHeight="1" x14ac:dyDescent="0.25">
      <c r="A60" s="2" t="s">
        <v>238</v>
      </c>
      <c r="B60" s="2" t="s">
        <v>372</v>
      </c>
      <c r="C60" s="2" t="s">
        <v>373</v>
      </c>
      <c r="D60" s="2" t="s">
        <v>22</v>
      </c>
      <c r="E60" s="2" t="s">
        <v>374</v>
      </c>
      <c r="F60" s="2" t="s">
        <v>375</v>
      </c>
      <c r="G60" s="2" t="s">
        <v>376</v>
      </c>
      <c r="H60" s="2" t="s">
        <v>377</v>
      </c>
      <c r="I60" s="2" t="s">
        <v>378</v>
      </c>
      <c r="J60" s="2" t="s">
        <v>19</v>
      </c>
    </row>
    <row r="61" spans="1:10" ht="15" customHeight="1" x14ac:dyDescent="0.25">
      <c r="A61" s="2" t="s">
        <v>238</v>
      </c>
      <c r="B61" s="2" t="s">
        <v>379</v>
      </c>
      <c r="C61" s="2" t="s">
        <v>380</v>
      </c>
      <c r="D61" s="2" t="s">
        <v>22</v>
      </c>
      <c r="E61" s="2" t="s">
        <v>381</v>
      </c>
      <c r="F61" s="2" t="s">
        <v>382</v>
      </c>
      <c r="G61" s="2" t="s">
        <v>383</v>
      </c>
      <c r="H61" s="2" t="s">
        <v>384</v>
      </c>
      <c r="I61" s="2" t="s">
        <v>385</v>
      </c>
      <c r="J61" s="2" t="s">
        <v>386</v>
      </c>
    </row>
    <row r="62" spans="1:10" ht="15" customHeight="1" x14ac:dyDescent="0.25">
      <c r="A62" s="2" t="s">
        <v>238</v>
      </c>
      <c r="B62" s="2" t="s">
        <v>387</v>
      </c>
      <c r="C62" s="2" t="s">
        <v>388</v>
      </c>
      <c r="D62" s="2" t="s">
        <v>22</v>
      </c>
      <c r="E62" s="2" t="s">
        <v>389</v>
      </c>
      <c r="F62" s="2" t="s">
        <v>390</v>
      </c>
      <c r="G62" s="2" t="s">
        <v>391</v>
      </c>
      <c r="H62" s="2" t="s">
        <v>392</v>
      </c>
      <c r="I62" s="2" t="s">
        <v>393</v>
      </c>
      <c r="J62" s="2" t="s">
        <v>394</v>
      </c>
    </row>
    <row r="63" spans="1:10" ht="15" customHeight="1" x14ac:dyDescent="0.25">
      <c r="A63" s="2" t="s">
        <v>238</v>
      </c>
      <c r="B63" s="2" t="s">
        <v>395</v>
      </c>
      <c r="C63" s="2" t="s">
        <v>396</v>
      </c>
      <c r="D63" s="2" t="s">
        <v>397</v>
      </c>
      <c r="E63" s="2" t="s">
        <v>398</v>
      </c>
      <c r="F63" s="2" t="s">
        <v>15</v>
      </c>
      <c r="G63" s="2" t="s">
        <v>399</v>
      </c>
      <c r="H63" s="2" t="s">
        <v>400</v>
      </c>
      <c r="I63" s="2" t="s">
        <v>401</v>
      </c>
      <c r="J63" s="2" t="s">
        <v>246</v>
      </c>
    </row>
    <row r="64" spans="1:10" ht="15" customHeight="1" x14ac:dyDescent="0.25">
      <c r="A64" s="2" t="s">
        <v>238</v>
      </c>
      <c r="B64" s="2" t="s">
        <v>402</v>
      </c>
      <c r="C64" s="2" t="s">
        <v>403</v>
      </c>
      <c r="D64" s="2" t="s">
        <v>22</v>
      </c>
      <c r="E64" s="2" t="s">
        <v>359</v>
      </c>
      <c r="F64" s="2" t="s">
        <v>286</v>
      </c>
      <c r="G64" s="2" t="s">
        <v>360</v>
      </c>
      <c r="H64" s="2" t="s">
        <v>404</v>
      </c>
      <c r="I64" s="2" t="s">
        <v>405</v>
      </c>
      <c r="J64" s="2" t="s">
        <v>246</v>
      </c>
    </row>
    <row r="65" spans="1:10" ht="15" customHeight="1" x14ac:dyDescent="0.25">
      <c r="A65" s="2" t="s">
        <v>238</v>
      </c>
      <c r="B65" s="2" t="s">
        <v>406</v>
      </c>
      <c r="C65" s="2" t="s">
        <v>407</v>
      </c>
      <c r="D65" s="2" t="s">
        <v>22</v>
      </c>
      <c r="E65" s="2" t="s">
        <v>96</v>
      </c>
      <c r="F65" s="2" t="s">
        <v>15</v>
      </c>
      <c r="G65" s="2" t="s">
        <v>190</v>
      </c>
      <c r="H65" s="2" t="s">
        <v>408</v>
      </c>
      <c r="I65" s="2" t="s">
        <v>409</v>
      </c>
      <c r="J65" s="2" t="s">
        <v>410</v>
      </c>
    </row>
    <row r="66" spans="1:10" ht="15" customHeight="1" x14ac:dyDescent="0.25">
      <c r="A66" s="2" t="s">
        <v>238</v>
      </c>
      <c r="B66" s="2" t="s">
        <v>411</v>
      </c>
      <c r="C66" s="2" t="s">
        <v>412</v>
      </c>
      <c r="D66" s="2" t="s">
        <v>22</v>
      </c>
      <c r="E66" s="2" t="s">
        <v>413</v>
      </c>
      <c r="F66" s="2" t="s">
        <v>242</v>
      </c>
      <c r="G66" s="2" t="s">
        <v>414</v>
      </c>
      <c r="H66" s="2" t="s">
        <v>415</v>
      </c>
      <c r="I66" s="2" t="s">
        <v>416</v>
      </c>
      <c r="J66" s="2" t="s">
        <v>417</v>
      </c>
    </row>
    <row r="67" spans="1:10" ht="15" customHeight="1" x14ac:dyDescent="0.25">
      <c r="A67" s="2" t="s">
        <v>238</v>
      </c>
      <c r="B67" s="2" t="s">
        <v>418</v>
      </c>
      <c r="C67" s="2" t="s">
        <v>419</v>
      </c>
      <c r="D67" s="2" t="s">
        <v>22</v>
      </c>
      <c r="E67" s="2" t="s">
        <v>359</v>
      </c>
      <c r="F67" s="2" t="s">
        <v>286</v>
      </c>
      <c r="G67" s="2" t="s">
        <v>420</v>
      </c>
      <c r="H67" s="2" t="s">
        <v>421</v>
      </c>
      <c r="I67" s="2" t="s">
        <v>422</v>
      </c>
      <c r="J67" s="2" t="s">
        <v>267</v>
      </c>
    </row>
    <row r="68" spans="1:10" ht="15" customHeight="1" x14ac:dyDescent="0.25">
      <c r="A68" s="2" t="s">
        <v>238</v>
      </c>
      <c r="B68" s="2" t="s">
        <v>423</v>
      </c>
      <c r="C68" s="2" t="s">
        <v>424</v>
      </c>
      <c r="D68" s="2" t="s">
        <v>22</v>
      </c>
      <c r="E68" s="2" t="s">
        <v>425</v>
      </c>
      <c r="F68" s="2" t="s">
        <v>426</v>
      </c>
      <c r="G68" s="2" t="s">
        <v>427</v>
      </c>
      <c r="H68" s="2" t="s">
        <v>428</v>
      </c>
      <c r="I68" s="2" t="s">
        <v>429</v>
      </c>
      <c r="J68" s="2" t="s">
        <v>430</v>
      </c>
    </row>
    <row r="69" spans="1:10" ht="15" customHeight="1" x14ac:dyDescent="0.25">
      <c r="A69" s="2" t="s">
        <v>431</v>
      </c>
      <c r="B69" s="2" t="s">
        <v>432</v>
      </c>
      <c r="C69" s="2" t="s">
        <v>433</v>
      </c>
      <c r="D69" s="2" t="s">
        <v>22</v>
      </c>
      <c r="E69" s="2" t="s">
        <v>96</v>
      </c>
      <c r="F69" s="2" t="s">
        <v>15</v>
      </c>
      <c r="G69" s="2" t="s">
        <v>434</v>
      </c>
      <c r="H69" s="2" t="s">
        <v>435</v>
      </c>
      <c r="I69" s="2" t="s">
        <v>436</v>
      </c>
      <c r="J69" s="2" t="s">
        <v>437</v>
      </c>
    </row>
    <row r="70" spans="1:10" ht="15" customHeight="1" x14ac:dyDescent="0.25">
      <c r="A70" s="2" t="s">
        <v>431</v>
      </c>
      <c r="B70" s="2" t="s">
        <v>438</v>
      </c>
      <c r="C70" s="2" t="s">
        <v>439</v>
      </c>
      <c r="D70" s="2" t="s">
        <v>22</v>
      </c>
      <c r="E70" s="2" t="s">
        <v>218</v>
      </c>
      <c r="F70" s="2" t="s">
        <v>15</v>
      </c>
      <c r="G70" s="2" t="s">
        <v>219</v>
      </c>
      <c r="H70" s="2" t="s">
        <v>440</v>
      </c>
      <c r="I70" s="2" t="s">
        <v>441</v>
      </c>
      <c r="J70" s="2" t="s">
        <v>442</v>
      </c>
    </row>
    <row r="71" spans="1:10" ht="15" customHeight="1" x14ac:dyDescent="0.25">
      <c r="A71" s="2" t="s">
        <v>431</v>
      </c>
      <c r="B71" s="2" t="s">
        <v>443</v>
      </c>
      <c r="C71" s="2" t="s">
        <v>444</v>
      </c>
      <c r="D71" s="2" t="s">
        <v>22</v>
      </c>
      <c r="E71" s="2" t="s">
        <v>96</v>
      </c>
      <c r="F71" s="2" t="s">
        <v>15</v>
      </c>
      <c r="G71" s="2" t="s">
        <v>190</v>
      </c>
      <c r="H71" s="2" t="s">
        <v>445</v>
      </c>
      <c r="I71" s="2" t="s">
        <v>446</v>
      </c>
      <c r="J71" s="2" t="s">
        <v>447</v>
      </c>
    </row>
    <row r="72" spans="1:10" ht="15" customHeight="1" x14ac:dyDescent="0.25">
      <c r="A72" s="2" t="s">
        <v>431</v>
      </c>
      <c r="B72" s="2" t="s">
        <v>448</v>
      </c>
      <c r="C72" s="2" t="s">
        <v>449</v>
      </c>
      <c r="D72" s="2" t="s">
        <v>22</v>
      </c>
      <c r="E72" s="2" t="s">
        <v>96</v>
      </c>
      <c r="F72" s="2" t="s">
        <v>15</v>
      </c>
      <c r="G72" s="2" t="s">
        <v>450</v>
      </c>
      <c r="H72" s="2" t="s">
        <v>451</v>
      </c>
      <c r="I72" s="2" t="s">
        <v>452</v>
      </c>
      <c r="J72" s="2" t="s">
        <v>453</v>
      </c>
    </row>
    <row r="73" spans="1:10" ht="15" customHeight="1" x14ac:dyDescent="0.25">
      <c r="A73" s="2" t="s">
        <v>431</v>
      </c>
      <c r="B73" s="2" t="s">
        <v>454</v>
      </c>
      <c r="C73" s="2" t="s">
        <v>455</v>
      </c>
      <c r="D73" s="2" t="s">
        <v>22</v>
      </c>
      <c r="E73" s="2" t="s">
        <v>456</v>
      </c>
      <c r="F73" s="2" t="s">
        <v>15</v>
      </c>
      <c r="G73" s="2" t="s">
        <v>457</v>
      </c>
      <c r="H73" s="2" t="s">
        <v>458</v>
      </c>
      <c r="I73" s="2" t="s">
        <v>459</v>
      </c>
      <c r="J73" s="2" t="s">
        <v>215</v>
      </c>
    </row>
    <row r="74" spans="1:10" ht="15" customHeight="1" x14ac:dyDescent="0.25">
      <c r="A74" s="2" t="s">
        <v>431</v>
      </c>
      <c r="B74" s="2" t="s">
        <v>460</v>
      </c>
      <c r="C74" s="2" t="s">
        <v>461</v>
      </c>
      <c r="D74" s="2" t="s">
        <v>22</v>
      </c>
      <c r="E74" s="2" t="s">
        <v>96</v>
      </c>
      <c r="F74" s="2" t="s">
        <v>15</v>
      </c>
      <c r="G74" s="2" t="s">
        <v>190</v>
      </c>
      <c r="H74" s="2" t="s">
        <v>462</v>
      </c>
      <c r="I74" s="2" t="s">
        <v>463</v>
      </c>
      <c r="J74" s="2" t="s">
        <v>229</v>
      </c>
    </row>
    <row r="75" spans="1:10" ht="15" customHeight="1" x14ac:dyDescent="0.25">
      <c r="A75" s="2" t="s">
        <v>431</v>
      </c>
      <c r="B75" s="2" t="s">
        <v>464</v>
      </c>
      <c r="C75" s="2" t="s">
        <v>465</v>
      </c>
      <c r="D75" s="2" t="s">
        <v>22</v>
      </c>
      <c r="E75" s="2" t="s">
        <v>466</v>
      </c>
      <c r="F75" s="2" t="s">
        <v>15</v>
      </c>
      <c r="G75" s="2" t="s">
        <v>270</v>
      </c>
      <c r="H75" s="2" t="s">
        <v>467</v>
      </c>
      <c r="I75" s="2" t="s">
        <v>468</v>
      </c>
      <c r="J75" s="2" t="s">
        <v>19</v>
      </c>
    </row>
    <row r="76" spans="1:10" ht="15" customHeight="1" x14ac:dyDescent="0.25">
      <c r="A76" s="2" t="s">
        <v>431</v>
      </c>
      <c r="B76" s="2" t="s">
        <v>469</v>
      </c>
      <c r="C76" s="2" t="s">
        <v>470</v>
      </c>
      <c r="D76" s="2" t="s">
        <v>22</v>
      </c>
      <c r="E76" s="2" t="s">
        <v>96</v>
      </c>
      <c r="F76" s="2" t="s">
        <v>15</v>
      </c>
      <c r="G76" s="2" t="s">
        <v>302</v>
      </c>
      <c r="H76" s="2" t="s">
        <v>471</v>
      </c>
      <c r="I76" s="2" t="s">
        <v>472</v>
      </c>
      <c r="J76" s="2" t="s">
        <v>215</v>
      </c>
    </row>
    <row r="77" spans="1:10" ht="15" customHeight="1" x14ac:dyDescent="0.25">
      <c r="A77" s="2" t="s">
        <v>431</v>
      </c>
      <c r="B77" s="2" t="s">
        <v>473</v>
      </c>
      <c r="C77" s="2" t="s">
        <v>474</v>
      </c>
      <c r="D77" s="2" t="s">
        <v>22</v>
      </c>
      <c r="E77" s="2" t="s">
        <v>96</v>
      </c>
      <c r="F77" s="2" t="s">
        <v>15</v>
      </c>
      <c r="G77" s="2" t="s">
        <v>302</v>
      </c>
      <c r="H77" s="2" t="s">
        <v>475</v>
      </c>
      <c r="I77" s="2" t="s">
        <v>476</v>
      </c>
      <c r="J77" s="2" t="s">
        <v>453</v>
      </c>
    </row>
    <row r="78" spans="1:10" ht="15" customHeight="1" x14ac:dyDescent="0.25">
      <c r="A78" s="2" t="s">
        <v>431</v>
      </c>
      <c r="B78" s="2" t="s">
        <v>477</v>
      </c>
      <c r="C78" s="2" t="s">
        <v>478</v>
      </c>
      <c r="D78" s="2" t="s">
        <v>22</v>
      </c>
      <c r="E78" s="2" t="s">
        <v>218</v>
      </c>
      <c r="F78" s="2" t="s">
        <v>15</v>
      </c>
      <c r="G78" s="2" t="s">
        <v>219</v>
      </c>
      <c r="H78" s="2" t="s">
        <v>479</v>
      </c>
      <c r="I78" s="2" t="s">
        <v>480</v>
      </c>
      <c r="J78" s="2" t="s">
        <v>215</v>
      </c>
    </row>
    <row r="79" spans="1:10" ht="15" customHeight="1" x14ac:dyDescent="0.25">
      <c r="A79" s="2" t="s">
        <v>431</v>
      </c>
      <c r="B79" s="2" t="s">
        <v>481</v>
      </c>
      <c r="C79" s="2" t="s">
        <v>482</v>
      </c>
      <c r="D79" s="2" t="s">
        <v>22</v>
      </c>
      <c r="E79" s="2" t="s">
        <v>96</v>
      </c>
      <c r="F79" s="2" t="s">
        <v>15</v>
      </c>
      <c r="G79" s="2" t="s">
        <v>226</v>
      </c>
      <c r="H79" s="2" t="s">
        <v>483</v>
      </c>
      <c r="I79" s="2" t="s">
        <v>484</v>
      </c>
      <c r="J79" s="2" t="s">
        <v>485</v>
      </c>
    </row>
    <row r="80" spans="1:10" ht="15" customHeight="1" x14ac:dyDescent="0.25">
      <c r="A80" s="2" t="s">
        <v>431</v>
      </c>
      <c r="B80" s="2" t="s">
        <v>486</v>
      </c>
      <c r="C80" s="2" t="s">
        <v>487</v>
      </c>
      <c r="D80" s="2" t="s">
        <v>22</v>
      </c>
      <c r="E80" s="2" t="s">
        <v>96</v>
      </c>
      <c r="F80" s="2" t="s">
        <v>15</v>
      </c>
      <c r="G80" s="2" t="s">
        <v>190</v>
      </c>
      <c r="H80" s="2" t="s">
        <v>488</v>
      </c>
      <c r="I80" s="2" t="s">
        <v>489</v>
      </c>
      <c r="J80" s="2" t="s">
        <v>490</v>
      </c>
    </row>
    <row r="81" spans="1:10" ht="15" customHeight="1" x14ac:dyDescent="0.25">
      <c r="A81" s="2" t="s">
        <v>431</v>
      </c>
      <c r="B81" s="2" t="s">
        <v>491</v>
      </c>
      <c r="C81" s="2" t="s">
        <v>492</v>
      </c>
      <c r="D81" s="2" t="s">
        <v>22</v>
      </c>
      <c r="E81" s="2" t="s">
        <v>96</v>
      </c>
      <c r="F81" s="2" t="s">
        <v>15</v>
      </c>
      <c r="G81" s="2" t="s">
        <v>493</v>
      </c>
      <c r="H81" s="2" t="s">
        <v>494</v>
      </c>
      <c r="I81" s="2" t="s">
        <v>495</v>
      </c>
      <c r="J81" s="2" t="s">
        <v>222</v>
      </c>
    </row>
    <row r="82" spans="1:10" ht="15" customHeight="1" x14ac:dyDescent="0.25">
      <c r="A82" s="2" t="s">
        <v>496</v>
      </c>
      <c r="B82" s="2" t="s">
        <v>497</v>
      </c>
      <c r="C82" s="2" t="s">
        <v>498</v>
      </c>
      <c r="D82" s="2" t="s">
        <v>22</v>
      </c>
      <c r="E82" s="2" t="s">
        <v>96</v>
      </c>
      <c r="F82" s="2" t="s">
        <v>15</v>
      </c>
      <c r="G82" s="2" t="s">
        <v>190</v>
      </c>
      <c r="H82" s="2" t="s">
        <v>499</v>
      </c>
      <c r="I82" s="2" t="s">
        <v>500</v>
      </c>
      <c r="J82" s="2" t="s">
        <v>19</v>
      </c>
    </row>
    <row r="83" spans="1:10" ht="15" customHeight="1" x14ac:dyDescent="0.25">
      <c r="A83" s="2" t="s">
        <v>496</v>
      </c>
      <c r="B83" s="2" t="s">
        <v>501</v>
      </c>
      <c r="C83" s="2" t="s">
        <v>502</v>
      </c>
      <c r="D83" s="2" t="s">
        <v>22</v>
      </c>
      <c r="E83" s="2" t="s">
        <v>466</v>
      </c>
      <c r="F83" s="2" t="s">
        <v>15</v>
      </c>
      <c r="G83" s="2" t="s">
        <v>503</v>
      </c>
      <c r="H83" s="2" t="s">
        <v>504</v>
      </c>
      <c r="I83" s="2" t="s">
        <v>505</v>
      </c>
      <c r="J83" s="2" t="s">
        <v>19</v>
      </c>
    </row>
    <row r="84" spans="1:10" ht="15" customHeight="1" x14ac:dyDescent="0.25">
      <c r="A84" s="2" t="s">
        <v>496</v>
      </c>
      <c r="B84" s="2" t="s">
        <v>506</v>
      </c>
      <c r="C84" s="2" t="s">
        <v>507</v>
      </c>
      <c r="D84" s="2" t="s">
        <v>22</v>
      </c>
      <c r="E84" s="2" t="s">
        <v>508</v>
      </c>
      <c r="F84" s="2" t="s">
        <v>15</v>
      </c>
      <c r="G84" s="2" t="s">
        <v>509</v>
      </c>
      <c r="H84" s="2" t="s">
        <v>510</v>
      </c>
      <c r="I84" s="2" t="s">
        <v>511</v>
      </c>
      <c r="J84" s="2" t="s">
        <v>19</v>
      </c>
    </row>
    <row r="85" spans="1:10" ht="15" customHeight="1" x14ac:dyDescent="0.25">
      <c r="A85" s="2" t="s">
        <v>496</v>
      </c>
      <c r="B85" s="2" t="s">
        <v>512</v>
      </c>
      <c r="C85" s="2" t="s">
        <v>513</v>
      </c>
      <c r="D85" s="2" t="s">
        <v>22</v>
      </c>
      <c r="E85" s="2" t="s">
        <v>466</v>
      </c>
      <c r="F85" s="2" t="s">
        <v>15</v>
      </c>
      <c r="G85" s="2" t="s">
        <v>503</v>
      </c>
      <c r="H85" s="2" t="s">
        <v>514</v>
      </c>
      <c r="I85" s="2" t="s">
        <v>515</v>
      </c>
      <c r="J85" s="2" t="s">
        <v>516</v>
      </c>
    </row>
    <row r="86" spans="1:10" ht="15" customHeight="1" x14ac:dyDescent="0.25">
      <c r="A86" s="2" t="s">
        <v>496</v>
      </c>
      <c r="B86" s="2" t="s">
        <v>517</v>
      </c>
      <c r="C86" s="2" t="s">
        <v>518</v>
      </c>
      <c r="D86" s="2" t="s">
        <v>22</v>
      </c>
      <c r="E86" s="2" t="s">
        <v>519</v>
      </c>
      <c r="F86" s="2" t="s">
        <v>520</v>
      </c>
      <c r="G86" s="2" t="s">
        <v>521</v>
      </c>
      <c r="H86" s="2" t="s">
        <v>522</v>
      </c>
      <c r="I86" s="2" t="s">
        <v>523</v>
      </c>
      <c r="J86" s="2" t="s">
        <v>19</v>
      </c>
    </row>
    <row r="87" spans="1:10" ht="15" customHeight="1" x14ac:dyDescent="0.25">
      <c r="A87" s="2" t="s">
        <v>496</v>
      </c>
      <c r="B87" s="2" t="s">
        <v>524</v>
      </c>
      <c r="C87" s="2" t="s">
        <v>525</v>
      </c>
      <c r="D87" s="2" t="s">
        <v>22</v>
      </c>
      <c r="E87" s="2" t="s">
        <v>96</v>
      </c>
      <c r="F87" s="2" t="s">
        <v>15</v>
      </c>
      <c r="G87" s="2" t="s">
        <v>302</v>
      </c>
      <c r="H87" s="2" t="s">
        <v>526</v>
      </c>
      <c r="I87" s="2" t="s">
        <v>527</v>
      </c>
      <c r="J87" s="2" t="s">
        <v>528</v>
      </c>
    </row>
    <row r="88" spans="1:10" ht="15" customHeight="1" x14ac:dyDescent="0.25">
      <c r="A88" s="2" t="s">
        <v>496</v>
      </c>
      <c r="B88" s="2" t="s">
        <v>529</v>
      </c>
      <c r="C88" s="2" t="s">
        <v>530</v>
      </c>
      <c r="D88" s="2" t="s">
        <v>22</v>
      </c>
      <c r="E88" s="2" t="s">
        <v>531</v>
      </c>
      <c r="F88" s="2" t="s">
        <v>15</v>
      </c>
      <c r="G88" s="2" t="s">
        <v>532</v>
      </c>
      <c r="H88" s="2" t="s">
        <v>533</v>
      </c>
      <c r="I88" s="2" t="s">
        <v>534</v>
      </c>
      <c r="J88" s="2" t="s">
        <v>453</v>
      </c>
    </row>
    <row r="89" spans="1:10" ht="15" customHeight="1" x14ac:dyDescent="0.25">
      <c r="A89" s="2" t="s">
        <v>535</v>
      </c>
      <c r="B89" s="2" t="s">
        <v>536</v>
      </c>
      <c r="C89" s="2" t="s">
        <v>537</v>
      </c>
      <c r="D89" s="2" t="s">
        <v>22</v>
      </c>
      <c r="E89" s="2" t="s">
        <v>148</v>
      </c>
      <c r="F89" s="2" t="s">
        <v>15</v>
      </c>
      <c r="G89" s="2" t="s">
        <v>149</v>
      </c>
      <c r="H89" s="2" t="s">
        <v>538</v>
      </c>
      <c r="I89" s="2" t="s">
        <v>539</v>
      </c>
      <c r="J89" s="2" t="s">
        <v>215</v>
      </c>
    </row>
    <row r="90" spans="1:10" ht="15" customHeight="1" x14ac:dyDescent="0.25">
      <c r="A90" s="2" t="s">
        <v>535</v>
      </c>
      <c r="B90" s="2" t="s">
        <v>540</v>
      </c>
      <c r="C90" s="2" t="s">
        <v>256</v>
      </c>
      <c r="D90" s="2" t="s">
        <v>22</v>
      </c>
      <c r="E90" s="2" t="s">
        <v>29</v>
      </c>
      <c r="F90" s="2" t="s">
        <v>15</v>
      </c>
      <c r="G90" s="2" t="s">
        <v>541</v>
      </c>
      <c r="H90" s="2" t="s">
        <v>542</v>
      </c>
      <c r="I90" s="2" t="s">
        <v>543</v>
      </c>
      <c r="J90" s="2" t="s">
        <v>19</v>
      </c>
    </row>
    <row r="91" spans="1:10" ht="15" customHeight="1" x14ac:dyDescent="0.25">
      <c r="A91" s="2" t="s">
        <v>535</v>
      </c>
      <c r="B91" s="2" t="s">
        <v>544</v>
      </c>
      <c r="C91" s="2" t="s">
        <v>545</v>
      </c>
      <c r="D91" s="2" t="s">
        <v>22</v>
      </c>
      <c r="E91" s="2" t="s">
        <v>96</v>
      </c>
      <c r="F91" s="2" t="s">
        <v>15</v>
      </c>
      <c r="G91" s="2" t="s">
        <v>546</v>
      </c>
      <c r="H91" s="2" t="s">
        <v>547</v>
      </c>
      <c r="I91" s="2" t="s">
        <v>548</v>
      </c>
      <c r="J91" s="2" t="s">
        <v>19</v>
      </c>
    </row>
    <row r="92" spans="1:10" ht="15" customHeight="1" x14ac:dyDescent="0.25">
      <c r="A92" s="2" t="s">
        <v>535</v>
      </c>
      <c r="B92" s="2" t="s">
        <v>549</v>
      </c>
      <c r="C92" s="2" t="s">
        <v>550</v>
      </c>
      <c r="D92" s="2" t="s">
        <v>22</v>
      </c>
      <c r="E92" s="2" t="s">
        <v>132</v>
      </c>
      <c r="F92" s="2" t="s">
        <v>15</v>
      </c>
      <c r="G92" s="2" t="s">
        <v>551</v>
      </c>
      <c r="H92" s="2" t="s">
        <v>276</v>
      </c>
      <c r="I92" s="2" t="s">
        <v>552</v>
      </c>
      <c r="J92" s="2" t="s">
        <v>553</v>
      </c>
    </row>
    <row r="93" spans="1:10" ht="15" customHeight="1" x14ac:dyDescent="0.25">
      <c r="A93" s="2" t="s">
        <v>535</v>
      </c>
      <c r="B93" s="2" t="s">
        <v>554</v>
      </c>
      <c r="C93" s="2" t="s">
        <v>279</v>
      </c>
      <c r="D93" s="2" t="s">
        <v>22</v>
      </c>
      <c r="E93" s="2" t="s">
        <v>36</v>
      </c>
      <c r="F93" s="2" t="s">
        <v>15</v>
      </c>
      <c r="G93" s="2" t="s">
        <v>179</v>
      </c>
      <c r="H93" s="2" t="s">
        <v>555</v>
      </c>
      <c r="I93" s="2" t="s">
        <v>556</v>
      </c>
      <c r="J93" s="2" t="s">
        <v>215</v>
      </c>
    </row>
    <row r="94" spans="1:10" ht="15" customHeight="1" x14ac:dyDescent="0.25">
      <c r="A94" s="2" t="s">
        <v>535</v>
      </c>
      <c r="B94" s="2" t="s">
        <v>557</v>
      </c>
      <c r="C94" s="2" t="s">
        <v>295</v>
      </c>
      <c r="D94" s="2" t="s">
        <v>22</v>
      </c>
      <c r="E94" s="2" t="s">
        <v>36</v>
      </c>
      <c r="F94" s="2" t="s">
        <v>15</v>
      </c>
      <c r="G94" s="2" t="s">
        <v>296</v>
      </c>
      <c r="H94" s="2" t="s">
        <v>558</v>
      </c>
      <c r="I94" s="2" t="s">
        <v>298</v>
      </c>
      <c r="J94" s="2" t="s">
        <v>19</v>
      </c>
    </row>
    <row r="95" spans="1:10" ht="15" customHeight="1" x14ac:dyDescent="0.25">
      <c r="A95" s="2" t="s">
        <v>535</v>
      </c>
      <c r="B95" s="2" t="s">
        <v>559</v>
      </c>
      <c r="C95" s="2" t="s">
        <v>301</v>
      </c>
      <c r="D95" s="2" t="s">
        <v>22</v>
      </c>
      <c r="E95" s="2" t="s">
        <v>96</v>
      </c>
      <c r="F95" s="2" t="s">
        <v>15</v>
      </c>
      <c r="G95" s="2" t="s">
        <v>302</v>
      </c>
      <c r="H95" s="2" t="s">
        <v>303</v>
      </c>
      <c r="I95" s="2" t="s">
        <v>560</v>
      </c>
      <c r="J95" s="2" t="s">
        <v>215</v>
      </c>
    </row>
    <row r="96" spans="1:10" ht="15" customHeight="1" x14ac:dyDescent="0.25">
      <c r="A96" s="2" t="s">
        <v>535</v>
      </c>
      <c r="B96" s="2" t="s">
        <v>561</v>
      </c>
      <c r="C96" s="2" t="s">
        <v>562</v>
      </c>
      <c r="D96" s="2" t="s">
        <v>22</v>
      </c>
      <c r="E96" s="2" t="s">
        <v>307</v>
      </c>
      <c r="F96" s="2" t="s">
        <v>15</v>
      </c>
      <c r="G96" s="2" t="s">
        <v>308</v>
      </c>
      <c r="H96" s="2" t="s">
        <v>309</v>
      </c>
      <c r="I96" s="2" t="s">
        <v>563</v>
      </c>
      <c r="J96" s="2" t="s">
        <v>19</v>
      </c>
    </row>
    <row r="97" spans="1:10" ht="15" customHeight="1" x14ac:dyDescent="0.25">
      <c r="A97" s="2" t="s">
        <v>535</v>
      </c>
      <c r="B97" s="2" t="s">
        <v>564</v>
      </c>
      <c r="C97" s="2" t="s">
        <v>312</v>
      </c>
      <c r="D97" s="2" t="s">
        <v>22</v>
      </c>
      <c r="E97" s="2" t="s">
        <v>96</v>
      </c>
      <c r="F97" s="2" t="s">
        <v>15</v>
      </c>
      <c r="G97" s="2" t="s">
        <v>565</v>
      </c>
      <c r="H97" s="2" t="s">
        <v>566</v>
      </c>
      <c r="I97" s="2" t="s">
        <v>567</v>
      </c>
      <c r="J97" s="2" t="s">
        <v>19</v>
      </c>
    </row>
    <row r="98" spans="1:10" ht="15" customHeight="1" x14ac:dyDescent="0.25">
      <c r="A98" s="2" t="s">
        <v>535</v>
      </c>
      <c r="B98" s="2" t="s">
        <v>568</v>
      </c>
      <c r="C98" s="2" t="s">
        <v>569</v>
      </c>
      <c r="D98" s="2" t="s">
        <v>22</v>
      </c>
      <c r="E98" s="2" t="s">
        <v>570</v>
      </c>
      <c r="F98" s="2" t="s">
        <v>15</v>
      </c>
      <c r="G98" s="2" t="s">
        <v>571</v>
      </c>
      <c r="H98" s="2" t="s">
        <v>572</v>
      </c>
      <c r="I98" s="2" t="s">
        <v>573</v>
      </c>
      <c r="J98" s="2" t="s">
        <v>19</v>
      </c>
    </row>
    <row r="99" spans="1:10" ht="15" customHeight="1" x14ac:dyDescent="0.25">
      <c r="A99" s="2" t="s">
        <v>535</v>
      </c>
      <c r="B99" s="2" t="s">
        <v>574</v>
      </c>
      <c r="C99" s="2" t="s">
        <v>575</v>
      </c>
      <c r="D99" s="2" t="s">
        <v>22</v>
      </c>
      <c r="E99" s="2" t="s">
        <v>36</v>
      </c>
      <c r="F99" s="2" t="s">
        <v>15</v>
      </c>
      <c r="G99" s="2" t="s">
        <v>576</v>
      </c>
      <c r="H99" s="2" t="s">
        <v>577</v>
      </c>
      <c r="I99" s="2" t="s">
        <v>578</v>
      </c>
      <c r="J99" s="2" t="s">
        <v>215</v>
      </c>
    </row>
    <row r="100" spans="1:10" ht="15" customHeight="1" x14ac:dyDescent="0.25">
      <c r="A100" s="2" t="s">
        <v>535</v>
      </c>
      <c r="B100" s="2" t="s">
        <v>579</v>
      </c>
      <c r="C100" s="2" t="s">
        <v>580</v>
      </c>
      <c r="D100" s="2" t="s">
        <v>581</v>
      </c>
      <c r="E100" s="2" t="s">
        <v>96</v>
      </c>
      <c r="F100" s="2" t="s">
        <v>15</v>
      </c>
      <c r="G100" s="2" t="s">
        <v>582</v>
      </c>
      <c r="H100" s="2" t="s">
        <v>583</v>
      </c>
      <c r="I100" s="2" t="s">
        <v>584</v>
      </c>
      <c r="J100" s="2" t="s">
        <v>19</v>
      </c>
    </row>
    <row r="101" spans="1:10" ht="15" customHeight="1" x14ac:dyDescent="0.25">
      <c r="A101" s="2" t="s">
        <v>535</v>
      </c>
      <c r="B101" s="2" t="s">
        <v>585</v>
      </c>
      <c r="C101" s="2" t="s">
        <v>337</v>
      </c>
      <c r="D101" s="2" t="s">
        <v>338</v>
      </c>
      <c r="E101" s="2" t="s">
        <v>96</v>
      </c>
      <c r="F101" s="2" t="s">
        <v>15</v>
      </c>
      <c r="G101" s="2" t="s">
        <v>339</v>
      </c>
      <c r="H101" s="2" t="s">
        <v>586</v>
      </c>
      <c r="I101" s="2" t="s">
        <v>587</v>
      </c>
      <c r="J101" s="2" t="s">
        <v>19</v>
      </c>
    </row>
    <row r="102" spans="1:10" ht="15" customHeight="1" x14ac:dyDescent="0.25">
      <c r="A102" s="2" t="s">
        <v>535</v>
      </c>
      <c r="B102" s="2" t="s">
        <v>588</v>
      </c>
      <c r="C102" s="2" t="s">
        <v>589</v>
      </c>
      <c r="D102" s="2" t="s">
        <v>22</v>
      </c>
      <c r="E102" s="2" t="s">
        <v>96</v>
      </c>
      <c r="F102" s="2" t="s">
        <v>15</v>
      </c>
      <c r="G102" s="2" t="s">
        <v>590</v>
      </c>
      <c r="H102" s="2" t="s">
        <v>591</v>
      </c>
      <c r="I102" s="2" t="s">
        <v>592</v>
      </c>
      <c r="J102" s="2" t="s">
        <v>19</v>
      </c>
    </row>
    <row r="103" spans="1:10" ht="15" customHeight="1" x14ac:dyDescent="0.25">
      <c r="A103" s="2" t="s">
        <v>535</v>
      </c>
      <c r="B103" s="2" t="s">
        <v>593</v>
      </c>
      <c r="C103" s="2" t="s">
        <v>594</v>
      </c>
      <c r="D103" s="2" t="s">
        <v>22</v>
      </c>
      <c r="E103" s="2" t="s">
        <v>89</v>
      </c>
      <c r="F103" s="2" t="s">
        <v>15</v>
      </c>
      <c r="G103" s="2" t="s">
        <v>90</v>
      </c>
      <c r="H103" s="2" t="s">
        <v>595</v>
      </c>
      <c r="I103" s="2" t="s">
        <v>596</v>
      </c>
      <c r="J103" s="2" t="s">
        <v>19</v>
      </c>
    </row>
    <row r="104" spans="1:10" ht="15" customHeight="1" x14ac:dyDescent="0.25">
      <c r="A104" s="2" t="s">
        <v>535</v>
      </c>
      <c r="B104" s="2" t="s">
        <v>597</v>
      </c>
      <c r="C104" s="2" t="s">
        <v>598</v>
      </c>
      <c r="D104" s="2" t="s">
        <v>397</v>
      </c>
      <c r="E104" s="2" t="s">
        <v>398</v>
      </c>
      <c r="F104" s="2" t="s">
        <v>15</v>
      </c>
      <c r="G104" s="2" t="s">
        <v>599</v>
      </c>
      <c r="H104" s="2" t="s">
        <v>600</v>
      </c>
      <c r="I104" s="2" t="s">
        <v>601</v>
      </c>
      <c r="J104" s="2" t="s">
        <v>19</v>
      </c>
    </row>
    <row r="105" spans="1:10" ht="15" customHeight="1" x14ac:dyDescent="0.25">
      <c r="A105" s="2" t="s">
        <v>535</v>
      </c>
      <c r="B105" s="2" t="s">
        <v>602</v>
      </c>
      <c r="C105" s="2" t="s">
        <v>333</v>
      </c>
      <c r="D105" s="2" t="s">
        <v>22</v>
      </c>
      <c r="E105" s="2" t="s">
        <v>148</v>
      </c>
      <c r="F105" s="2" t="s">
        <v>15</v>
      </c>
      <c r="G105" s="2" t="s">
        <v>149</v>
      </c>
      <c r="H105" s="2" t="s">
        <v>603</v>
      </c>
      <c r="I105" s="2" t="s">
        <v>604</v>
      </c>
      <c r="J105" s="2" t="s">
        <v>19</v>
      </c>
    </row>
    <row r="106" spans="1:10" ht="15" customHeight="1" x14ac:dyDescent="0.25">
      <c r="A106" s="2" t="s">
        <v>535</v>
      </c>
      <c r="B106" s="2" t="s">
        <v>605</v>
      </c>
      <c r="C106" s="2" t="s">
        <v>606</v>
      </c>
      <c r="D106" s="2" t="s">
        <v>22</v>
      </c>
      <c r="E106" s="2" t="s">
        <v>29</v>
      </c>
      <c r="F106" s="2" t="s">
        <v>15</v>
      </c>
      <c r="G106" s="2" t="s">
        <v>30</v>
      </c>
      <c r="H106" s="2" t="s">
        <v>607</v>
      </c>
      <c r="I106" s="2" t="s">
        <v>608</v>
      </c>
      <c r="J106" s="2" t="s">
        <v>19</v>
      </c>
    </row>
    <row r="107" spans="1:10" ht="15" customHeight="1" x14ac:dyDescent="0.25">
      <c r="A107" s="2" t="s">
        <v>535</v>
      </c>
      <c r="B107" s="2" t="s">
        <v>609</v>
      </c>
      <c r="C107" s="2" t="s">
        <v>610</v>
      </c>
      <c r="D107" s="2" t="s">
        <v>611</v>
      </c>
      <c r="E107" s="2" t="s">
        <v>612</v>
      </c>
      <c r="F107" s="2" t="s">
        <v>15</v>
      </c>
      <c r="G107" s="2" t="s">
        <v>613</v>
      </c>
      <c r="H107" s="2" t="s">
        <v>614</v>
      </c>
      <c r="I107" s="2" t="s">
        <v>615</v>
      </c>
      <c r="J107" s="2" t="s">
        <v>19</v>
      </c>
    </row>
    <row r="108" spans="1:10" ht="15" customHeight="1" x14ac:dyDescent="0.25">
      <c r="A108" s="2" t="s">
        <v>616</v>
      </c>
      <c r="B108" s="2" t="s">
        <v>617</v>
      </c>
      <c r="C108" s="2" t="s">
        <v>618</v>
      </c>
      <c r="D108" s="2" t="s">
        <v>22</v>
      </c>
      <c r="E108" s="2" t="s">
        <v>167</v>
      </c>
      <c r="F108" s="2" t="s">
        <v>15</v>
      </c>
      <c r="G108" s="2" t="s">
        <v>168</v>
      </c>
      <c r="H108" s="2" t="s">
        <v>619</v>
      </c>
      <c r="I108" s="2" t="s">
        <v>620</v>
      </c>
      <c r="J108" s="2" t="s">
        <v>19</v>
      </c>
    </row>
    <row r="109" spans="1:10" ht="15" customHeight="1" x14ac:dyDescent="0.25">
      <c r="A109" s="2" t="s">
        <v>616</v>
      </c>
      <c r="B109" s="2" t="s">
        <v>621</v>
      </c>
      <c r="C109" s="2" t="s">
        <v>622</v>
      </c>
      <c r="D109" s="2" t="s">
        <v>22</v>
      </c>
      <c r="E109" s="2" t="s">
        <v>96</v>
      </c>
      <c r="F109" s="2" t="s">
        <v>15</v>
      </c>
      <c r="G109" s="2" t="s">
        <v>270</v>
      </c>
      <c r="H109" s="2" t="s">
        <v>623</v>
      </c>
      <c r="I109" s="2" t="s">
        <v>624</v>
      </c>
      <c r="J109" s="2" t="s">
        <v>19</v>
      </c>
    </row>
    <row r="110" spans="1:10" ht="15" customHeight="1" x14ac:dyDescent="0.25">
      <c r="A110" s="2" t="s">
        <v>616</v>
      </c>
      <c r="B110" s="2" t="s">
        <v>625</v>
      </c>
      <c r="C110" s="2" t="s">
        <v>626</v>
      </c>
      <c r="D110" s="2" t="s">
        <v>22</v>
      </c>
      <c r="E110" s="2" t="s">
        <v>29</v>
      </c>
      <c r="F110" s="2" t="s">
        <v>15</v>
      </c>
      <c r="G110" s="2" t="s">
        <v>30</v>
      </c>
      <c r="H110" s="2" t="s">
        <v>627</v>
      </c>
      <c r="I110" s="2" t="s">
        <v>628</v>
      </c>
      <c r="J110" s="2" t="s">
        <v>19</v>
      </c>
    </row>
    <row r="111" spans="1:10" ht="15" customHeight="1" x14ac:dyDescent="0.25">
      <c r="A111" s="2" t="s">
        <v>616</v>
      </c>
      <c r="B111" s="2" t="s">
        <v>629</v>
      </c>
      <c r="C111" s="2" t="s">
        <v>630</v>
      </c>
      <c r="D111" s="2" t="s">
        <v>22</v>
      </c>
      <c r="E111" s="2" t="s">
        <v>132</v>
      </c>
      <c r="F111" s="2" t="s">
        <v>15</v>
      </c>
      <c r="G111" s="2" t="s">
        <v>631</v>
      </c>
      <c r="H111" s="2" t="s">
        <v>632</v>
      </c>
      <c r="I111" s="2" t="s">
        <v>633</v>
      </c>
      <c r="J111" s="2" t="s">
        <v>19</v>
      </c>
    </row>
    <row r="112" spans="1:10" ht="15" customHeight="1" x14ac:dyDescent="0.25">
      <c r="A112" s="2" t="s">
        <v>616</v>
      </c>
      <c r="B112" s="2" t="s">
        <v>634</v>
      </c>
      <c r="C112" s="2" t="s">
        <v>635</v>
      </c>
      <c r="D112" s="2" t="s">
        <v>22</v>
      </c>
      <c r="E112" s="2" t="s">
        <v>96</v>
      </c>
      <c r="F112" s="2" t="s">
        <v>15</v>
      </c>
      <c r="G112" s="2" t="s">
        <v>636</v>
      </c>
      <c r="H112" s="2" t="s">
        <v>637</v>
      </c>
      <c r="I112" s="2" t="s">
        <v>638</v>
      </c>
      <c r="J112" s="2" t="s">
        <v>19</v>
      </c>
    </row>
    <row r="113" spans="1:10" ht="15" customHeight="1" x14ac:dyDescent="0.25">
      <c r="A113" s="2" t="s">
        <v>616</v>
      </c>
      <c r="B113" s="2" t="s">
        <v>639</v>
      </c>
      <c r="C113" s="2" t="s">
        <v>640</v>
      </c>
      <c r="D113" s="2" t="s">
        <v>22</v>
      </c>
      <c r="E113" s="2" t="s">
        <v>36</v>
      </c>
      <c r="F113" s="2" t="s">
        <v>15</v>
      </c>
      <c r="G113" s="2" t="s">
        <v>179</v>
      </c>
      <c r="H113" s="2" t="s">
        <v>641</v>
      </c>
      <c r="I113" s="2" t="s">
        <v>642</v>
      </c>
      <c r="J113" s="2" t="s">
        <v>19</v>
      </c>
    </row>
    <row r="114" spans="1:10" ht="15" customHeight="1" x14ac:dyDescent="0.25">
      <c r="A114" s="2" t="s">
        <v>616</v>
      </c>
      <c r="B114" s="2" t="s">
        <v>643</v>
      </c>
      <c r="C114" s="2" t="s">
        <v>644</v>
      </c>
      <c r="D114" s="2" t="s">
        <v>22</v>
      </c>
      <c r="E114" s="2" t="s">
        <v>307</v>
      </c>
      <c r="F114" s="2" t="s">
        <v>15</v>
      </c>
      <c r="G114" s="2" t="s">
        <v>645</v>
      </c>
      <c r="H114" s="2" t="s">
        <v>646</v>
      </c>
      <c r="I114" s="2" t="s">
        <v>647</v>
      </c>
      <c r="J114" s="2" t="s">
        <v>19</v>
      </c>
    </row>
    <row r="115" spans="1:10" ht="15" customHeight="1" x14ac:dyDescent="0.25">
      <c r="A115" s="2" t="s">
        <v>616</v>
      </c>
      <c r="B115" s="2" t="s">
        <v>648</v>
      </c>
      <c r="C115" s="2" t="s">
        <v>649</v>
      </c>
      <c r="D115" s="2" t="s">
        <v>650</v>
      </c>
      <c r="E115" s="2" t="s">
        <v>531</v>
      </c>
      <c r="F115" s="2" t="s">
        <v>15</v>
      </c>
      <c r="G115" s="2" t="s">
        <v>651</v>
      </c>
      <c r="H115" s="2" t="s">
        <v>652</v>
      </c>
      <c r="I115" s="2" t="s">
        <v>653</v>
      </c>
      <c r="J115" s="2" t="s">
        <v>19</v>
      </c>
    </row>
    <row r="116" spans="1:10" ht="15" customHeight="1" x14ac:dyDescent="0.25">
      <c r="A116" s="2" t="s">
        <v>616</v>
      </c>
      <c r="B116" s="2" t="s">
        <v>654</v>
      </c>
      <c r="C116" s="2" t="s">
        <v>655</v>
      </c>
      <c r="D116" s="2" t="s">
        <v>22</v>
      </c>
      <c r="E116" s="2" t="s">
        <v>656</v>
      </c>
      <c r="F116" s="2" t="s">
        <v>15</v>
      </c>
      <c r="G116" s="2" t="s">
        <v>657</v>
      </c>
      <c r="H116" s="2" t="s">
        <v>658</v>
      </c>
      <c r="I116" s="2" t="s">
        <v>659</v>
      </c>
      <c r="J116" s="2" t="s">
        <v>19</v>
      </c>
    </row>
    <row r="117" spans="1:10" ht="15" customHeight="1" x14ac:dyDescent="0.25">
      <c r="A117" s="2" t="s">
        <v>616</v>
      </c>
      <c r="B117" s="2" t="s">
        <v>660</v>
      </c>
      <c r="C117" s="2" t="s">
        <v>661</v>
      </c>
      <c r="D117" s="2" t="s">
        <v>662</v>
      </c>
      <c r="E117" s="2" t="s">
        <v>83</v>
      </c>
      <c r="F117" s="2" t="s">
        <v>15</v>
      </c>
      <c r="G117" s="2" t="s">
        <v>663</v>
      </c>
      <c r="H117" s="2" t="s">
        <v>664</v>
      </c>
      <c r="I117" s="2" t="s">
        <v>665</v>
      </c>
      <c r="J117" s="2" t="s">
        <v>19</v>
      </c>
    </row>
    <row r="118" spans="1:10" ht="15" customHeight="1" x14ac:dyDescent="0.25">
      <c r="A118" s="2" t="s">
        <v>616</v>
      </c>
      <c r="B118" s="2" t="s">
        <v>666</v>
      </c>
      <c r="C118" s="2" t="s">
        <v>667</v>
      </c>
      <c r="D118" s="2" t="s">
        <v>668</v>
      </c>
      <c r="E118" s="2" t="s">
        <v>669</v>
      </c>
      <c r="F118" s="2" t="s">
        <v>15</v>
      </c>
      <c r="G118" s="2" t="s">
        <v>670</v>
      </c>
      <c r="H118" s="2" t="s">
        <v>671</v>
      </c>
      <c r="I118" s="2" t="s">
        <v>672</v>
      </c>
      <c r="J118" s="2" t="s">
        <v>19</v>
      </c>
    </row>
    <row r="119" spans="1:10" ht="15" customHeight="1" x14ac:dyDescent="0.25">
      <c r="A119" s="2" t="s">
        <v>616</v>
      </c>
      <c r="B119" s="2" t="s">
        <v>673</v>
      </c>
      <c r="C119" s="2" t="s">
        <v>674</v>
      </c>
      <c r="D119" s="2" t="s">
        <v>22</v>
      </c>
      <c r="E119" s="2" t="s">
        <v>96</v>
      </c>
      <c r="F119" s="2" t="s">
        <v>15</v>
      </c>
      <c r="G119" s="2" t="s">
        <v>675</v>
      </c>
      <c r="H119" s="2" t="s">
        <v>676</v>
      </c>
      <c r="I119" s="2" t="s">
        <v>677</v>
      </c>
      <c r="J119" s="2" t="s">
        <v>19</v>
      </c>
    </row>
    <row r="120" spans="1:10" ht="15" customHeight="1" x14ac:dyDescent="0.25">
      <c r="A120" s="2" t="s">
        <v>616</v>
      </c>
      <c r="B120" s="2" t="s">
        <v>678</v>
      </c>
      <c r="C120" s="2" t="s">
        <v>679</v>
      </c>
      <c r="D120" s="2" t="s">
        <v>22</v>
      </c>
      <c r="E120" s="2" t="s">
        <v>680</v>
      </c>
      <c r="F120" s="2" t="s">
        <v>15</v>
      </c>
      <c r="G120" s="2" t="s">
        <v>681</v>
      </c>
      <c r="H120" s="2" t="s">
        <v>682</v>
      </c>
      <c r="I120" s="2" t="s">
        <v>683</v>
      </c>
      <c r="J120" s="2" t="s">
        <v>19</v>
      </c>
    </row>
    <row r="121" spans="1:10" ht="15" customHeight="1" x14ac:dyDescent="0.25">
      <c r="A121" s="2" t="s">
        <v>616</v>
      </c>
      <c r="B121" s="2" t="s">
        <v>684</v>
      </c>
      <c r="C121" s="2" t="s">
        <v>685</v>
      </c>
      <c r="D121" s="2" t="s">
        <v>22</v>
      </c>
      <c r="E121" s="2" t="s">
        <v>96</v>
      </c>
      <c r="F121" s="2" t="s">
        <v>15</v>
      </c>
      <c r="G121" s="2" t="s">
        <v>686</v>
      </c>
      <c r="H121" s="2" t="s">
        <v>687</v>
      </c>
      <c r="I121" s="2" t="s">
        <v>688</v>
      </c>
      <c r="J121" s="2" t="s">
        <v>19</v>
      </c>
    </row>
    <row r="122" spans="1:10" ht="15" customHeight="1" x14ac:dyDescent="0.25">
      <c r="A122" s="2" t="s">
        <v>616</v>
      </c>
      <c r="B122" s="2" t="s">
        <v>689</v>
      </c>
      <c r="C122" s="2" t="s">
        <v>690</v>
      </c>
      <c r="D122" s="2" t="s">
        <v>691</v>
      </c>
      <c r="E122" s="2" t="s">
        <v>680</v>
      </c>
      <c r="F122" s="2" t="s">
        <v>15</v>
      </c>
      <c r="G122" s="2" t="s">
        <v>692</v>
      </c>
      <c r="H122" s="2" t="s">
        <v>693</v>
      </c>
      <c r="I122" s="2" t="s">
        <v>694</v>
      </c>
      <c r="J122" s="2" t="s">
        <v>19</v>
      </c>
    </row>
    <row r="123" spans="1:10" ht="15" customHeight="1" x14ac:dyDescent="0.25">
      <c r="A123" s="2" t="s">
        <v>616</v>
      </c>
      <c r="B123" s="2" t="s">
        <v>695</v>
      </c>
      <c r="C123" s="2" t="s">
        <v>696</v>
      </c>
      <c r="D123" s="2" t="s">
        <v>22</v>
      </c>
      <c r="E123" s="2" t="s">
        <v>697</v>
      </c>
      <c r="F123" s="2" t="s">
        <v>15</v>
      </c>
      <c r="G123" s="2" t="s">
        <v>698</v>
      </c>
      <c r="H123" s="2" t="s">
        <v>699</v>
      </c>
      <c r="I123" s="2" t="s">
        <v>700</v>
      </c>
      <c r="J123" s="2" t="s">
        <v>19</v>
      </c>
    </row>
    <row r="124" spans="1:10" ht="15" customHeight="1" x14ac:dyDescent="0.25">
      <c r="A124" s="2" t="s">
        <v>616</v>
      </c>
      <c r="B124" s="2" t="s">
        <v>701</v>
      </c>
      <c r="C124" s="2" t="s">
        <v>702</v>
      </c>
      <c r="D124" s="2" t="s">
        <v>703</v>
      </c>
      <c r="E124" s="2" t="s">
        <v>36</v>
      </c>
      <c r="F124" s="2" t="s">
        <v>15</v>
      </c>
      <c r="G124" s="2" t="s">
        <v>704</v>
      </c>
      <c r="H124" s="2" t="s">
        <v>705</v>
      </c>
      <c r="I124" s="2" t="s">
        <v>706</v>
      </c>
      <c r="J124" s="2" t="s">
        <v>19</v>
      </c>
    </row>
    <row r="125" spans="1:10" ht="15" customHeight="1" x14ac:dyDescent="0.25">
      <c r="A125" s="2" t="s">
        <v>616</v>
      </c>
      <c r="B125" s="2" t="s">
        <v>707</v>
      </c>
      <c r="C125" s="2" t="s">
        <v>708</v>
      </c>
      <c r="D125" s="2" t="s">
        <v>709</v>
      </c>
      <c r="E125" s="2" t="s">
        <v>710</v>
      </c>
      <c r="F125" s="2" t="s">
        <v>15</v>
      </c>
      <c r="G125" s="2" t="s">
        <v>711</v>
      </c>
      <c r="H125" s="2" t="s">
        <v>712</v>
      </c>
      <c r="I125" s="2" t="s">
        <v>713</v>
      </c>
      <c r="J125" s="2" t="s">
        <v>19</v>
      </c>
    </row>
    <row r="126" spans="1:10" ht="15" customHeight="1" x14ac:dyDescent="0.25">
      <c r="A126" s="2" t="s">
        <v>616</v>
      </c>
      <c r="B126" s="2" t="s">
        <v>714</v>
      </c>
      <c r="C126" s="2" t="s">
        <v>715</v>
      </c>
      <c r="D126" s="2" t="s">
        <v>22</v>
      </c>
      <c r="E126" s="2" t="s">
        <v>716</v>
      </c>
      <c r="F126" s="2" t="s">
        <v>15</v>
      </c>
      <c r="G126" s="2" t="s">
        <v>717</v>
      </c>
      <c r="H126" s="2" t="s">
        <v>718</v>
      </c>
      <c r="I126" s="2" t="s">
        <v>719</v>
      </c>
      <c r="J126" s="2" t="s">
        <v>19</v>
      </c>
    </row>
    <row r="127" spans="1:10" ht="15" customHeight="1" x14ac:dyDescent="0.25">
      <c r="A127" s="2" t="s">
        <v>616</v>
      </c>
      <c r="B127" s="2" t="s">
        <v>720</v>
      </c>
      <c r="C127" s="2" t="s">
        <v>721</v>
      </c>
      <c r="D127" s="2" t="s">
        <v>22</v>
      </c>
      <c r="E127" s="2" t="s">
        <v>722</v>
      </c>
      <c r="F127" s="2" t="s">
        <v>15</v>
      </c>
      <c r="G127" s="2" t="s">
        <v>723</v>
      </c>
      <c r="H127" s="2" t="s">
        <v>724</v>
      </c>
      <c r="I127" s="2" t="s">
        <v>725</v>
      </c>
      <c r="J127" s="2" t="s">
        <v>19</v>
      </c>
    </row>
    <row r="128" spans="1:10" ht="15" customHeight="1" x14ac:dyDescent="0.25">
      <c r="A128" s="2" t="s">
        <v>616</v>
      </c>
      <c r="B128" s="2" t="s">
        <v>726</v>
      </c>
      <c r="C128" s="2" t="s">
        <v>727</v>
      </c>
      <c r="D128" s="2" t="s">
        <v>22</v>
      </c>
      <c r="E128" s="2" t="s">
        <v>96</v>
      </c>
      <c r="F128" s="2" t="s">
        <v>15</v>
      </c>
      <c r="G128" s="2" t="s">
        <v>728</v>
      </c>
      <c r="H128" s="2" t="s">
        <v>729</v>
      </c>
      <c r="I128" s="2" t="s">
        <v>730</v>
      </c>
      <c r="J128" s="2" t="s">
        <v>19</v>
      </c>
    </row>
    <row r="129" spans="1:10" ht="15" customHeight="1" x14ac:dyDescent="0.25">
      <c r="A129" s="2" t="s">
        <v>616</v>
      </c>
      <c r="B129" s="2" t="s">
        <v>731</v>
      </c>
      <c r="C129" s="2" t="s">
        <v>732</v>
      </c>
      <c r="D129" s="2" t="s">
        <v>22</v>
      </c>
      <c r="E129" s="2" t="s">
        <v>96</v>
      </c>
      <c r="F129" s="2" t="s">
        <v>15</v>
      </c>
      <c r="G129" s="2" t="s">
        <v>733</v>
      </c>
      <c r="H129" s="2" t="s">
        <v>734</v>
      </c>
      <c r="I129" s="2" t="s">
        <v>735</v>
      </c>
      <c r="J129" s="2" t="s">
        <v>215</v>
      </c>
    </row>
    <row r="130" spans="1:10" ht="15" customHeight="1" x14ac:dyDescent="0.25">
      <c r="A130" s="2" t="s">
        <v>616</v>
      </c>
      <c r="B130" s="2" t="s">
        <v>736</v>
      </c>
      <c r="C130" s="2" t="s">
        <v>737</v>
      </c>
      <c r="D130" s="2" t="s">
        <v>738</v>
      </c>
      <c r="E130" s="2" t="s">
        <v>196</v>
      </c>
      <c r="F130" s="2" t="s">
        <v>15</v>
      </c>
      <c r="G130" s="2" t="s">
        <v>739</v>
      </c>
      <c r="H130" s="2" t="s">
        <v>740</v>
      </c>
      <c r="I130" s="2" t="s">
        <v>741</v>
      </c>
      <c r="J130" s="2" t="s">
        <v>19</v>
      </c>
    </row>
    <row r="131" spans="1:10" ht="15" customHeight="1" x14ac:dyDescent="0.25">
      <c r="A131" s="2" t="s">
        <v>616</v>
      </c>
      <c r="B131" s="2" t="s">
        <v>742</v>
      </c>
      <c r="C131" s="2" t="s">
        <v>743</v>
      </c>
      <c r="D131" s="2" t="s">
        <v>744</v>
      </c>
      <c r="E131" s="2" t="s">
        <v>745</v>
      </c>
      <c r="F131" s="2" t="s">
        <v>15</v>
      </c>
      <c r="G131" s="2" t="s">
        <v>746</v>
      </c>
      <c r="H131" s="2" t="s">
        <v>747</v>
      </c>
      <c r="I131" s="2" t="s">
        <v>748</v>
      </c>
      <c r="J131" s="2" t="s">
        <v>19</v>
      </c>
    </row>
    <row r="132" spans="1:10" ht="15" customHeight="1" x14ac:dyDescent="0.25">
      <c r="A132" s="2" t="s">
        <v>616</v>
      </c>
      <c r="B132" s="2" t="s">
        <v>749</v>
      </c>
      <c r="C132" s="2" t="s">
        <v>750</v>
      </c>
      <c r="D132" s="2" t="s">
        <v>22</v>
      </c>
      <c r="E132" s="2" t="s">
        <v>307</v>
      </c>
      <c r="F132" s="2" t="s">
        <v>15</v>
      </c>
      <c r="G132" s="2" t="s">
        <v>270</v>
      </c>
      <c r="H132" s="2" t="s">
        <v>751</v>
      </c>
      <c r="I132" s="2" t="s">
        <v>752</v>
      </c>
      <c r="J132" s="2" t="s">
        <v>19</v>
      </c>
    </row>
    <row r="133" spans="1:10" ht="15" customHeight="1" x14ac:dyDescent="0.25">
      <c r="A133" s="2" t="s">
        <v>616</v>
      </c>
      <c r="B133" s="2" t="s">
        <v>753</v>
      </c>
      <c r="C133" s="2" t="s">
        <v>754</v>
      </c>
      <c r="D133" s="2" t="s">
        <v>755</v>
      </c>
      <c r="E133" s="2" t="s">
        <v>96</v>
      </c>
      <c r="F133" s="2" t="s">
        <v>15</v>
      </c>
      <c r="G133" s="2" t="s">
        <v>756</v>
      </c>
      <c r="H133" s="2" t="s">
        <v>757</v>
      </c>
      <c r="I133" s="2" t="s">
        <v>758</v>
      </c>
      <c r="J133" s="2" t="s">
        <v>19</v>
      </c>
    </row>
    <row r="134" spans="1:10" ht="15" customHeight="1" x14ac:dyDescent="0.25">
      <c r="A134" s="2" t="s">
        <v>759</v>
      </c>
      <c r="B134" s="2" t="s">
        <v>760</v>
      </c>
      <c r="C134" s="2" t="s">
        <v>761</v>
      </c>
      <c r="D134" s="2" t="s">
        <v>22</v>
      </c>
      <c r="E134" s="2" t="s">
        <v>96</v>
      </c>
      <c r="F134" s="2" t="s">
        <v>15</v>
      </c>
      <c r="G134" s="2" t="s">
        <v>313</v>
      </c>
      <c r="H134" s="2" t="s">
        <v>762</v>
      </c>
      <c r="I134" s="2" t="s">
        <v>763</v>
      </c>
      <c r="J134" s="2" t="s">
        <v>764</v>
      </c>
    </row>
    <row r="135" spans="1:10" ht="15" customHeight="1" x14ac:dyDescent="0.25">
      <c r="A135" s="2" t="s">
        <v>759</v>
      </c>
      <c r="B135" s="2" t="s">
        <v>765</v>
      </c>
      <c r="C135" s="2" t="s">
        <v>291</v>
      </c>
      <c r="D135" s="2" t="s">
        <v>22</v>
      </c>
      <c r="E135" s="2" t="s">
        <v>96</v>
      </c>
      <c r="F135" s="2" t="s">
        <v>15</v>
      </c>
      <c r="G135" s="2" t="s">
        <v>190</v>
      </c>
      <c r="H135" s="2" t="s">
        <v>766</v>
      </c>
      <c r="I135" s="2" t="s">
        <v>767</v>
      </c>
      <c r="J135" s="2" t="s">
        <v>19</v>
      </c>
    </row>
    <row r="136" spans="1:10" ht="15" customHeight="1" x14ac:dyDescent="0.25">
      <c r="A136" s="2" t="s">
        <v>759</v>
      </c>
      <c r="B136" s="2" t="s">
        <v>768</v>
      </c>
      <c r="C136" s="2" t="s">
        <v>769</v>
      </c>
      <c r="D136" s="2" t="s">
        <v>22</v>
      </c>
      <c r="E136" s="2" t="s">
        <v>218</v>
      </c>
      <c r="F136" s="2" t="s">
        <v>15</v>
      </c>
      <c r="G136" s="2" t="s">
        <v>219</v>
      </c>
      <c r="H136" s="2" t="s">
        <v>770</v>
      </c>
      <c r="I136" s="2" t="s">
        <v>771</v>
      </c>
      <c r="J136" s="2" t="s">
        <v>19</v>
      </c>
    </row>
    <row r="137" spans="1:10" ht="15" customHeight="1" x14ac:dyDescent="0.25">
      <c r="A137" s="2" t="s">
        <v>759</v>
      </c>
      <c r="B137" s="2" t="s">
        <v>772</v>
      </c>
      <c r="C137" s="2" t="s">
        <v>773</v>
      </c>
      <c r="D137" s="2" t="s">
        <v>774</v>
      </c>
      <c r="E137" s="2" t="s">
        <v>96</v>
      </c>
      <c r="F137" s="2" t="s">
        <v>15</v>
      </c>
      <c r="G137" s="2" t="s">
        <v>775</v>
      </c>
      <c r="H137" s="2" t="s">
        <v>776</v>
      </c>
      <c r="I137" s="2" t="s">
        <v>777</v>
      </c>
      <c r="J137" s="2" t="s">
        <v>222</v>
      </c>
    </row>
    <row r="138" spans="1:10" ht="15" customHeight="1" x14ac:dyDescent="0.25">
      <c r="A138" s="2" t="s">
        <v>759</v>
      </c>
      <c r="B138" s="2" t="s">
        <v>778</v>
      </c>
      <c r="C138" s="2" t="s">
        <v>779</v>
      </c>
      <c r="D138" s="2" t="s">
        <v>22</v>
      </c>
      <c r="E138" s="2" t="s">
        <v>780</v>
      </c>
      <c r="F138" s="2" t="s">
        <v>15</v>
      </c>
      <c r="G138" s="2" t="s">
        <v>781</v>
      </c>
      <c r="H138" s="2" t="s">
        <v>782</v>
      </c>
      <c r="I138" s="2" t="s">
        <v>783</v>
      </c>
      <c r="J138" s="2" t="s">
        <v>19</v>
      </c>
    </row>
    <row r="139" spans="1:10" ht="15" customHeight="1" x14ac:dyDescent="0.25">
      <c r="A139" s="2" t="s">
        <v>759</v>
      </c>
      <c r="B139" s="2" t="s">
        <v>784</v>
      </c>
      <c r="C139" s="2" t="s">
        <v>785</v>
      </c>
      <c r="D139" s="2" t="s">
        <v>22</v>
      </c>
      <c r="E139" s="2" t="s">
        <v>96</v>
      </c>
      <c r="F139" s="2" t="s">
        <v>15</v>
      </c>
      <c r="G139" s="2" t="s">
        <v>270</v>
      </c>
      <c r="H139" s="2" t="s">
        <v>786</v>
      </c>
      <c r="I139" s="2" t="s">
        <v>787</v>
      </c>
      <c r="J139" s="2" t="s">
        <v>19</v>
      </c>
    </row>
    <row r="140" spans="1:10" ht="15" customHeight="1" x14ac:dyDescent="0.25">
      <c r="A140" s="2" t="s">
        <v>759</v>
      </c>
      <c r="B140" s="2" t="s">
        <v>788</v>
      </c>
      <c r="C140" s="2" t="s">
        <v>789</v>
      </c>
      <c r="D140" s="2" t="s">
        <v>22</v>
      </c>
      <c r="E140" s="2" t="s">
        <v>126</v>
      </c>
      <c r="F140" s="2" t="s">
        <v>15</v>
      </c>
      <c r="G140" s="2" t="s">
        <v>127</v>
      </c>
      <c r="H140" s="2" t="s">
        <v>790</v>
      </c>
      <c r="I140" s="2" t="s">
        <v>791</v>
      </c>
      <c r="J140" s="2" t="s">
        <v>19</v>
      </c>
    </row>
    <row r="141" spans="1:10" ht="15" customHeight="1" x14ac:dyDescent="0.25">
      <c r="A141" s="2" t="s">
        <v>759</v>
      </c>
      <c r="B141" s="2" t="s">
        <v>792</v>
      </c>
      <c r="C141" s="2" t="s">
        <v>793</v>
      </c>
      <c r="D141" s="2" t="s">
        <v>22</v>
      </c>
      <c r="E141" s="2" t="s">
        <v>218</v>
      </c>
      <c r="F141" s="2" t="s">
        <v>15</v>
      </c>
      <c r="G141" s="2" t="s">
        <v>219</v>
      </c>
      <c r="H141" s="2" t="s">
        <v>794</v>
      </c>
      <c r="I141" s="2" t="s">
        <v>795</v>
      </c>
      <c r="J141" s="2" t="s">
        <v>19</v>
      </c>
    </row>
    <row r="142" spans="1:10" ht="15" customHeight="1" x14ac:dyDescent="0.25">
      <c r="A142" s="2" t="s">
        <v>759</v>
      </c>
      <c r="B142" s="2" t="s">
        <v>796</v>
      </c>
      <c r="C142" s="2" t="s">
        <v>797</v>
      </c>
      <c r="D142" s="2" t="s">
        <v>22</v>
      </c>
      <c r="E142" s="2" t="s">
        <v>218</v>
      </c>
      <c r="F142" s="2" t="s">
        <v>15</v>
      </c>
      <c r="G142" s="2" t="s">
        <v>219</v>
      </c>
      <c r="H142" s="2" t="s">
        <v>798</v>
      </c>
      <c r="I142" s="2" t="s">
        <v>799</v>
      </c>
      <c r="J142" s="2" t="s">
        <v>19</v>
      </c>
    </row>
    <row r="143" spans="1:10" ht="15" customHeight="1" x14ac:dyDescent="0.25">
      <c r="A143" s="2" t="s">
        <v>759</v>
      </c>
      <c r="B143" s="2" t="s">
        <v>800</v>
      </c>
      <c r="C143" s="2" t="s">
        <v>801</v>
      </c>
      <c r="D143" s="2" t="s">
        <v>22</v>
      </c>
      <c r="E143" s="2" t="s">
        <v>96</v>
      </c>
      <c r="F143" s="2" t="s">
        <v>15</v>
      </c>
      <c r="G143" s="2" t="s">
        <v>302</v>
      </c>
      <c r="H143" s="2" t="s">
        <v>802</v>
      </c>
      <c r="I143" s="2" t="s">
        <v>803</v>
      </c>
      <c r="J143" s="2" t="s">
        <v>222</v>
      </c>
    </row>
    <row r="144" spans="1:10" ht="15" customHeight="1" x14ac:dyDescent="0.25">
      <c r="A144" s="2" t="s">
        <v>759</v>
      </c>
      <c r="B144" s="2" t="s">
        <v>804</v>
      </c>
      <c r="C144" s="2" t="s">
        <v>805</v>
      </c>
      <c r="D144" s="2" t="s">
        <v>22</v>
      </c>
      <c r="E144" s="2" t="s">
        <v>96</v>
      </c>
      <c r="F144" s="2" t="s">
        <v>15</v>
      </c>
      <c r="G144" s="2" t="s">
        <v>270</v>
      </c>
      <c r="H144" s="2" t="s">
        <v>806</v>
      </c>
      <c r="I144" s="2" t="s">
        <v>807</v>
      </c>
      <c r="J144" s="2" t="s">
        <v>19</v>
      </c>
    </row>
    <row r="145" spans="1:10" ht="15" customHeight="1" x14ac:dyDescent="0.25">
      <c r="A145" s="2" t="s">
        <v>759</v>
      </c>
      <c r="B145" s="2" t="s">
        <v>808</v>
      </c>
      <c r="C145" s="2" t="s">
        <v>809</v>
      </c>
      <c r="D145" s="2" t="s">
        <v>22</v>
      </c>
      <c r="E145" s="2" t="s">
        <v>96</v>
      </c>
      <c r="F145" s="2" t="s">
        <v>15</v>
      </c>
      <c r="G145" s="2" t="s">
        <v>190</v>
      </c>
      <c r="H145" s="2" t="s">
        <v>810</v>
      </c>
      <c r="I145" s="2" t="s">
        <v>811</v>
      </c>
      <c r="J145" s="2" t="s">
        <v>19</v>
      </c>
    </row>
    <row r="146" spans="1:10" ht="15" customHeight="1" x14ac:dyDescent="0.25">
      <c r="A146" s="2" t="s">
        <v>759</v>
      </c>
      <c r="B146" s="2" t="s">
        <v>812</v>
      </c>
      <c r="C146" s="2" t="s">
        <v>813</v>
      </c>
      <c r="D146" s="2" t="s">
        <v>22</v>
      </c>
      <c r="E146" s="2" t="s">
        <v>96</v>
      </c>
      <c r="F146" s="2" t="s">
        <v>15</v>
      </c>
      <c r="G146" s="2" t="s">
        <v>190</v>
      </c>
      <c r="H146" s="2" t="s">
        <v>814</v>
      </c>
      <c r="I146" s="2" t="s">
        <v>815</v>
      </c>
      <c r="J146" s="2" t="s">
        <v>19</v>
      </c>
    </row>
    <row r="147" spans="1:10" ht="15" customHeight="1" x14ac:dyDescent="0.25">
      <c r="A147" s="2" t="s">
        <v>759</v>
      </c>
      <c r="B147" s="2" t="s">
        <v>816</v>
      </c>
      <c r="C147" s="2" t="s">
        <v>817</v>
      </c>
      <c r="D147" s="2" t="s">
        <v>22</v>
      </c>
      <c r="E147" s="2" t="s">
        <v>818</v>
      </c>
      <c r="F147" s="2" t="s">
        <v>327</v>
      </c>
      <c r="G147" s="2" t="s">
        <v>819</v>
      </c>
      <c r="H147" s="2" t="s">
        <v>820</v>
      </c>
      <c r="I147" s="2" t="s">
        <v>821</v>
      </c>
      <c r="J147" s="2" t="s">
        <v>822</v>
      </c>
    </row>
    <row r="148" spans="1:10" ht="15" customHeight="1" x14ac:dyDescent="0.25">
      <c r="A148" s="2" t="s">
        <v>759</v>
      </c>
      <c r="B148" s="2" t="s">
        <v>823</v>
      </c>
      <c r="C148" s="2" t="s">
        <v>824</v>
      </c>
      <c r="D148" s="2" t="s">
        <v>22</v>
      </c>
      <c r="E148" s="2" t="s">
        <v>96</v>
      </c>
      <c r="F148" s="2" t="s">
        <v>15</v>
      </c>
      <c r="G148" s="2" t="s">
        <v>190</v>
      </c>
      <c r="H148" s="2" t="s">
        <v>825</v>
      </c>
      <c r="I148" s="2" t="s">
        <v>826</v>
      </c>
      <c r="J148" s="2" t="s">
        <v>19</v>
      </c>
    </row>
    <row r="149" spans="1:10" ht="15" customHeight="1" x14ac:dyDescent="0.25">
      <c r="A149" s="2" t="s">
        <v>759</v>
      </c>
      <c r="B149" s="2" t="s">
        <v>827</v>
      </c>
      <c r="C149" s="2" t="s">
        <v>828</v>
      </c>
      <c r="D149" s="2" t="s">
        <v>22</v>
      </c>
      <c r="E149" s="2" t="s">
        <v>148</v>
      </c>
      <c r="F149" s="2" t="s">
        <v>15</v>
      </c>
      <c r="G149" s="2" t="s">
        <v>149</v>
      </c>
      <c r="H149" s="2" t="s">
        <v>829</v>
      </c>
      <c r="I149" s="2" t="s">
        <v>830</v>
      </c>
      <c r="J149" s="2" t="s">
        <v>19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-Institution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ce Stewart</dc:creator>
  <cp:lastModifiedBy>Bruce A. Stewart</cp:lastModifiedBy>
  <dcterms:created xsi:type="dcterms:W3CDTF">2022-10-13T21:32:06Z</dcterms:created>
  <dcterms:modified xsi:type="dcterms:W3CDTF">2022-10-13T21:3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467CB5-0326-4B86-9DE6-6A3B3A501AB0}</vt:lpwstr>
  </property>
</Properties>
</file>